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rv026\dokumenti\DirekcijaRacunovodstva\SluzbaIzvjestavanja\Javna objava ZOKI\2023\03-2023\FINAL\"/>
    </mc:Choice>
  </mc:AlternateContent>
  <xr:revisionPtr revIDLastSave="0" documentId="13_ncr:1_{A1BB6CCC-2B80-461C-BFBF-030E7C953AD4}" xr6:coauthVersionLast="47" xr6:coauthVersionMax="47" xr10:uidLastSave="{00000000-0000-0000-0000-000000000000}"/>
  <workbookProtection workbookAlgorithmName="SHA-512" workbookHashValue="WY8RAh7321gC9bU6VWA+ALRLWHPvVl4oZ153OtFBgFYFR8Kk5n2DIoCnfDJEfB03yhdPs7ACSmZlNviTwMsf5A==" workbookSaltValue="BJ92QgPFh7DJrZP/UcODWA==" workbookSpinCount="100000" lockStructure="1"/>
  <bookViews>
    <workbookView xWindow="-120" yWindow="-120" windowWidth="29040" windowHeight="15525" tabRatio="878" xr2:uid="{00000000-000D-0000-FFFF-FFFF00000000}"/>
  </bookViews>
  <sheets>
    <sheet name="CoverPage" sheetId="106" r:id="rId1"/>
    <sheet name="Popis" sheetId="31" r:id="rId2"/>
    <sheet name="EU OV1" sheetId="49" r:id="rId3"/>
    <sheet name="EU KM1" sheetId="50" r:id="rId4"/>
    <sheet name="EU CR8" sheetId="58" r:id="rId5"/>
    <sheet name="EU LIQ1" sheetId="38" r:id="rId6"/>
    <sheet name="FIRE.sys_Intern_Trans_" sheetId="99" state="veryHidden" r:id="rId7"/>
  </sheets>
  <externalReferences>
    <externalReference r:id="rId8"/>
  </externalReferences>
  <definedNames>
    <definedName name="_xlnm._FilterDatabase" localSheetId="1" hidden="1">Popis!$A$10:$F$12</definedName>
    <definedName name="_Toc513824354" localSheetId="0">#REF!</definedName>
    <definedName name="_Toc513824354">#REF!</definedName>
    <definedName name="_Toc513824355" localSheetId="0">#REF!</definedName>
    <definedName name="_Toc513824355">#REF!</definedName>
    <definedName name="_Toc513824356" localSheetId="0">#REF!</definedName>
    <definedName name="_Toc513824356">#REF!</definedName>
    <definedName name="_Toc513824357" localSheetId="0">#REF!</definedName>
    <definedName name="_Toc513824357">#REF!</definedName>
    <definedName name="_Toc513824358" localSheetId="0">#REF!</definedName>
    <definedName name="_Toc513824358">#REF!</definedName>
    <definedName name="_Toc513824360" localSheetId="0">#REF!</definedName>
    <definedName name="_Toc513824360">#REF!</definedName>
    <definedName name="_Toc513824361" localSheetId="0">#REF!</definedName>
    <definedName name="_Toc513824361">#REF!</definedName>
    <definedName name="_Toc513824362" localSheetId="0">#REF!</definedName>
    <definedName name="_Toc513824362">#REF!</definedName>
    <definedName name="_Toc513824363" localSheetId="0">#REF!</definedName>
    <definedName name="_Toc513824363">#REF!</definedName>
    <definedName name="_Toc513824364" localSheetId="0">#REF!</definedName>
    <definedName name="_Toc513824364">#REF!</definedName>
    <definedName name="_Toc513824372" localSheetId="0">#REF!</definedName>
    <definedName name="_Toc513824372">#REF!</definedName>
    <definedName name="_Toc513824374" localSheetId="0">#REF!</definedName>
    <definedName name="_Toc513824374">#REF!</definedName>
    <definedName name="_Toc513824380" localSheetId="0">#REF!</definedName>
    <definedName name="_Toc513824380">#REF!</definedName>
    <definedName name="_Toc513824389" localSheetId="0">#REF!</definedName>
    <definedName name="_Toc513824389">#REF!</definedName>
    <definedName name="_Toc513824391" localSheetId="0">#REF!</definedName>
    <definedName name="_Toc513824391">#REF!</definedName>
    <definedName name="_Toc513824396" localSheetId="0">#REF!</definedName>
    <definedName name="_Toc513824396">#REF!</definedName>
    <definedName name="_Toc513824397" localSheetId="0">#REF!</definedName>
    <definedName name="_Toc513824397">#REF!</definedName>
    <definedName name="_Toc513824399" localSheetId="0">#REF!</definedName>
    <definedName name="_Toc513824399">#REF!</definedName>
    <definedName name="_Toc513824401" localSheetId="0">#REF!</definedName>
    <definedName name="_Toc513824401">#REF!</definedName>
    <definedName name="_Toc513824413" localSheetId="0">#REF!</definedName>
    <definedName name="_Toc513824413">#REF!</definedName>
    <definedName name="_Toc513824416" localSheetId="0">#REF!</definedName>
    <definedName name="_Toc513824416">#REF!</definedName>
    <definedName name="A_438" localSheetId="0">#REF!</definedName>
    <definedName name="A_438">#REF!</definedName>
    <definedName name="Annual_rep" localSheetId="0">#REF!</definedName>
    <definedName name="Annual_rep">#REF!</definedName>
    <definedName name="AQ" localSheetId="0">#REF!</definedName>
    <definedName name="AQ">#REF!</definedName>
    <definedName name="ASSETS" localSheetId="0">#REF!</definedName>
    <definedName name="ASSETS">#REF!</definedName>
    <definedName name="BB_1" localSheetId="0">#REF!</definedName>
    <definedName name="BB_1">#REF!</definedName>
    <definedName name="CA_fin_liabilities" localSheetId="0">#REF!</definedName>
    <definedName name="CA_fin_liabilities">#REF!</definedName>
    <definedName name="Calc_method" localSheetId="0">#REF!</definedName>
    <definedName name="Calc_method">#REF!</definedName>
    <definedName name="CCF" localSheetId="0">#REF!</definedName>
    <definedName name="CCF">#REF!</definedName>
    <definedName name="CCR_IRB" localSheetId="0">#REF!</definedName>
    <definedName name="CCR_IRB">#REF!</definedName>
    <definedName name="CCR_STA" localSheetId="0">#REF!</definedName>
    <definedName name="CCR_STA">#REF!</definedName>
    <definedName name="CCR1a" localSheetId="0">#REF!</definedName>
    <definedName name="CCR1a">#REF!</definedName>
    <definedName name="CCR2a" localSheetId="0">#REF!</definedName>
    <definedName name="CCR2a">#REF!</definedName>
    <definedName name="CCR5a" localSheetId="0">#REF!</definedName>
    <definedName name="CCR5a">#REF!</definedName>
    <definedName name="CCR5B" localSheetId="0">#REF!</definedName>
    <definedName name="CCR5B">#REF!</definedName>
    <definedName name="CCR6a" localSheetId="0">#REF!</definedName>
    <definedName name="CCR6a">#REF!</definedName>
    <definedName name="CCR8a" localSheetId="0">#REF!</definedName>
    <definedName name="CCR8a">#REF!</definedName>
    <definedName name="CCYB" localSheetId="0">#REF!</definedName>
    <definedName name="CCYB">#REF!</definedName>
    <definedName name="CCYB1" localSheetId="0">#REF!</definedName>
    <definedName name="CCYB1">#REF!</definedName>
    <definedName name="cd_438" localSheetId="0">#REF!</definedName>
    <definedName name="cd_438">#REF!</definedName>
    <definedName name="Central_bank" localSheetId="0">#REF!</definedName>
    <definedName name="Central_bank">#REF!</definedName>
    <definedName name="CG_CB" localSheetId="0">#REF!</definedName>
    <definedName name="CG_CB">#REF!</definedName>
    <definedName name="Change_LLP" localSheetId="0">#REF!</definedName>
    <definedName name="Change_LLP">#REF!</definedName>
    <definedName name="Coll_encumb" localSheetId="0">#REF!</definedName>
    <definedName name="Coll_encumb">#REF!</definedName>
    <definedName name="coll_rece" localSheetId="0">#REF!</definedName>
    <definedName name="coll_rece">#REF!</definedName>
    <definedName name="COllateral" localSheetId="0">#REF!</definedName>
    <definedName name="COllateral">#REF!</definedName>
    <definedName name="Corp" localSheetId="0">#REF!</definedName>
    <definedName name="Corp">#REF!</definedName>
    <definedName name="Corporate" localSheetId="0">#REF!</definedName>
    <definedName name="Corporate">#REF!</definedName>
    <definedName name="Countr_442d1" localSheetId="0">#REF!</definedName>
    <definedName name="Countr_442d1">#REF!</definedName>
    <definedName name="Country_LLP" localSheetId="0">#REF!</definedName>
    <definedName name="Country_LLP">#REF!</definedName>
    <definedName name="Country_past_due" localSheetId="0">#REF!</definedName>
    <definedName name="Country_past_due">#REF!</definedName>
    <definedName name="CR_10" localSheetId="0">#REF!</definedName>
    <definedName name="CR_10">#REF!</definedName>
    <definedName name="CR1_A" localSheetId="0">#REF!</definedName>
    <definedName name="CR1_A">#REF!</definedName>
    <definedName name="CR1_B" localSheetId="0">#REF!</definedName>
    <definedName name="CR1_B">#REF!</definedName>
    <definedName name="CR1_C" localSheetId="0">#REF!</definedName>
    <definedName name="CR1_C">#REF!</definedName>
    <definedName name="CR1_D" localSheetId="0">#REF!</definedName>
    <definedName name="CR1_D">#REF!</definedName>
    <definedName name="CR1_E" localSheetId="0">'[1]Template 4'!#REF!</definedName>
    <definedName name="CR1_E">'[1]Template 4'!#REF!</definedName>
    <definedName name="CR2_A" localSheetId="0">'[1]Template 9'!#REF!</definedName>
    <definedName name="CR2_A">'[1]Template 9'!#REF!</definedName>
    <definedName name="CR2_B" localSheetId="0">#REF!</definedName>
    <definedName name="CR2_B">#REF!</definedName>
    <definedName name="CR3_all" localSheetId="0">#REF!</definedName>
    <definedName name="CR3_all">#REF!</definedName>
    <definedName name="CR3_CRM" localSheetId="0">#REF!</definedName>
    <definedName name="CR3_CRM">#REF!</definedName>
    <definedName name="CR4_STA" localSheetId="0">#REF!</definedName>
    <definedName name="CR4_STA">#REF!</definedName>
    <definedName name="CR5_STA" localSheetId="0">#REF!</definedName>
    <definedName name="CR5_STA">#REF!</definedName>
    <definedName name="CRA" localSheetId="0">#REF!</definedName>
    <definedName name="CRA">#REF!</definedName>
    <definedName name="CRB_B" localSheetId="0">#REF!</definedName>
    <definedName name="CRB_B">#REF!</definedName>
    <definedName name="CRB_C" localSheetId="0">#REF!</definedName>
    <definedName name="CRB_C">#REF!</definedName>
    <definedName name="CRB_C_new" localSheetId="0">#REF!</definedName>
    <definedName name="CRB_C_new">#REF!</definedName>
    <definedName name="CRB_D" localSheetId="0">#REF!</definedName>
    <definedName name="CRB_D">#REF!</definedName>
    <definedName name="CRB_E" localSheetId="0">#REF!</definedName>
    <definedName name="CRB_E">#REF!</definedName>
    <definedName name="credi_risk_BS" localSheetId="0">#REF!</definedName>
    <definedName name="credi_risk_BS">#REF!</definedName>
    <definedName name="Credit_quality" localSheetId="0">#REF!</definedName>
    <definedName name="Credit_quality">#REF!</definedName>
    <definedName name="CRisk_adj" localSheetId="0">#REF!</definedName>
    <definedName name="CRisk_adj">#REF!</definedName>
    <definedName name="Diff_new" localSheetId="0">#REF!</definedName>
    <definedName name="Diff_new">#REF!</definedName>
    <definedName name="Diff_table" localSheetId="0">#REF!</definedName>
    <definedName name="Diff_table">#REF!</definedName>
    <definedName name="DPD_cou" localSheetId="0">#REF!</definedName>
    <definedName name="DPD_cou">#REF!</definedName>
    <definedName name="DPD_EC" localSheetId="0">#REF!</definedName>
    <definedName name="DPD_EC">#REF!</definedName>
    <definedName name="e_438" localSheetId="0">#REF!</definedName>
    <definedName name="e_438">#REF!</definedName>
    <definedName name="EA_1" localSheetId="0">#REF!</definedName>
    <definedName name="EA_1">#REF!</definedName>
    <definedName name="EA_2" localSheetId="0">#REF!</definedName>
    <definedName name="EA_2">#REF!</definedName>
    <definedName name="EA_3" localSheetId="0">#REF!</definedName>
    <definedName name="EA_3">#REF!</definedName>
    <definedName name="EAD_country_442d2" localSheetId="0">#REF!</definedName>
    <definedName name="EAD_country_442d2">#REF!</definedName>
    <definedName name="Enc_2" localSheetId="0">#REF!</definedName>
    <definedName name="Enc_2">#REF!</definedName>
    <definedName name="Encumb_lia" localSheetId="0">#REF!</definedName>
    <definedName name="Encumb_lia">#REF!</definedName>
    <definedName name="Encumbered" localSheetId="0">#REF!</definedName>
    <definedName name="Encumbered">#REF!</definedName>
    <definedName name="Equity" localSheetId="0">#REF!</definedName>
    <definedName name="Equity">#REF!</definedName>
    <definedName name="equty" localSheetId="0">#REF!</definedName>
    <definedName name="equty">#REF!</definedName>
    <definedName name="EU_INS" localSheetId="0">#REF!</definedName>
    <definedName name="EU_INS">#REF!</definedName>
    <definedName name="EU_INV" localSheetId="0">#REF!</definedName>
    <definedName name="EU_INV">#REF!</definedName>
    <definedName name="EU_LI1" localSheetId="0">#REF!</definedName>
    <definedName name="EU_LI1">#REF!</definedName>
    <definedName name="EU_LI2" localSheetId="0">#REF!</definedName>
    <definedName name="EU_LI2">#REF!</definedName>
    <definedName name="EU_MR1" localSheetId="0">#REF!</definedName>
    <definedName name="EU_MR1">#REF!</definedName>
    <definedName name="F_438" localSheetId="0">#REF!</definedName>
    <definedName name="F_438">#REF!</definedName>
    <definedName name="Fair_values" localSheetId="0">#REF!</definedName>
    <definedName name="Fair_values">#REF!</definedName>
    <definedName name="FI_add" localSheetId="0">#REF!</definedName>
    <definedName name="FI_add">#REF!</definedName>
    <definedName name="GandL" localSheetId="0">#REF!</definedName>
    <definedName name="GandL">#REF!</definedName>
    <definedName name="Gap_RV" localSheetId="0">#REF!</definedName>
    <definedName name="Gap_RV">#REF!</definedName>
    <definedName name="Industry_442e" localSheetId="0">#REF!</definedName>
    <definedName name="Industry_442e">#REF!</definedName>
    <definedName name="Industry_LLP" localSheetId="0">#REF!</definedName>
    <definedName name="Industry_LLP">#REF!</definedName>
    <definedName name="Ins" localSheetId="0">#REF!</definedName>
    <definedName name="Ins">#REF!</definedName>
    <definedName name="INS1_EU" localSheetId="0">#REF!</definedName>
    <definedName name="INS1_EU">#REF!</definedName>
    <definedName name="Institutions" localSheetId="0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 localSheetId="0">#REF!</definedName>
    <definedName name="IRB_flow">#REF!</definedName>
    <definedName name="IRR" localSheetId="0">#REF!</definedName>
    <definedName name="IRR">#REF!</definedName>
    <definedName name="IRR_1" localSheetId="0">#REF!</definedName>
    <definedName name="IRR_1">#REF!</definedName>
    <definedName name="IRR_all" localSheetId="0">#REF!</definedName>
    <definedName name="IRR_all">#REF!</definedName>
    <definedName name="IRR_sve" localSheetId="0">#REF!</definedName>
    <definedName name="IRR_sve">#REF!</definedName>
    <definedName name="LCR" localSheetId="0">#REF!</definedName>
    <definedName name="LCR">#REF!</definedName>
    <definedName name="LGD" localSheetId="0">#REF!</definedName>
    <definedName name="LGD">#REF!</definedName>
    <definedName name="LIABILITIES_EQUITY" localSheetId="0">#REF!</definedName>
    <definedName name="LIABILITIES_EQUITY">#REF!</definedName>
    <definedName name="LR_1" localSheetId="0">#REF!</definedName>
    <definedName name="LR_1">#REF!</definedName>
    <definedName name="LR_11" localSheetId="0">#REF!</definedName>
    <definedName name="LR_11">#REF!</definedName>
    <definedName name="LR_2" localSheetId="0">#REF!</definedName>
    <definedName name="LR_2">#REF!</definedName>
    <definedName name="LR_3" localSheetId="0">#REF!</definedName>
    <definedName name="LR_3">#REF!</definedName>
    <definedName name="LwRV" localSheetId="0">#REF!</definedName>
    <definedName name="LwRV">#REF!</definedName>
    <definedName name="Main_442ce" localSheetId="0">#REF!</definedName>
    <definedName name="Main_442ce">#REF!</definedName>
    <definedName name="Market_risk_CR" localSheetId="0">#REF!</definedName>
    <definedName name="Market_risk_CR">#REF!</definedName>
    <definedName name="MR_Flow" localSheetId="0">#REF!</definedName>
    <definedName name="MR_Flow">#REF!</definedName>
    <definedName name="MR_flow_del" localSheetId="0">#REF!</definedName>
    <definedName name="MR_flow_del">#REF!</definedName>
    <definedName name="MR_flow_new" localSheetId="0">#REF!</definedName>
    <definedName name="MR_flow_new">#REF!</definedName>
    <definedName name="MR2A" localSheetId="0">#REF!</definedName>
    <definedName name="MR2A">#REF!</definedName>
    <definedName name="new" localSheetId="0">#REF!</definedName>
    <definedName name="new">#REF!</definedName>
    <definedName name="new_440" localSheetId="0">#REF!</definedName>
    <definedName name="new_440">#REF!</definedName>
    <definedName name="new_440_" localSheetId="0">#REF!</definedName>
    <definedName name="new_440_">#REF!</definedName>
    <definedName name="new_440_2" localSheetId="0">#REF!</definedName>
    <definedName name="new_440_2">#REF!</definedName>
    <definedName name="new_440_New" localSheetId="0">#REF!</definedName>
    <definedName name="new_440_New">#REF!</definedName>
    <definedName name="new_452j" localSheetId="0">#REF!</definedName>
    <definedName name="new_452j">#REF!</definedName>
    <definedName name="NII" localSheetId="0">#REF!</definedName>
    <definedName name="NII">#REF!</definedName>
    <definedName name="Nill_report" localSheetId="0">#REF!</definedName>
    <definedName name="Nill_report">#REF!</definedName>
    <definedName name="not_inc" localSheetId="0">#REF!</definedName>
    <definedName name="not_inc">#REF!</definedName>
    <definedName name="Notional_values" localSheetId="0">#REF!</definedName>
    <definedName name="Notional_values">#REF!</definedName>
    <definedName name="OV1RWA" localSheetId="0">#REF!</definedName>
    <definedName name="OV1RWA">#REF!</definedName>
    <definedName name="page_2" localSheetId="0">#REF!</definedName>
    <definedName name="page_2">#REF!</definedName>
    <definedName name="PARA" localSheetId="0">#REF!</definedName>
    <definedName name="PARA">#REF!</definedName>
    <definedName name="PAst_due_442g" localSheetId="0">#REF!</definedName>
    <definedName name="PAst_due_442g">#REF!</definedName>
    <definedName name="PD" localSheetId="0">#REF!</definedName>
    <definedName name="PD">#REF!</definedName>
    <definedName name="PD_BT" localSheetId="0">#REF!</definedName>
    <definedName name="PD_BT">#REF!</definedName>
    <definedName name="PD_scale" localSheetId="0">#REF!</definedName>
    <definedName name="PD_scale">#REF!</definedName>
    <definedName name="_xlnm.Print_Area" localSheetId="0">CoverPage!$A$1:$N$66</definedName>
    <definedName name="_xlnm.Print_Area" localSheetId="4">'EU CR8'!$B$2:$K$16</definedName>
    <definedName name="_xlnm.Print_Area" localSheetId="3">'EU KM1'!$B$1:$E$52</definedName>
    <definedName name="_xlnm.Print_Area" localSheetId="5">'EU LIQ1'!$B$1:$K$68</definedName>
    <definedName name="_xlnm.Print_Area" localSheetId="2">'EU OV1'!$B$1:$F$45</definedName>
    <definedName name="RAScoremetric" localSheetId="0">#REF!</definedName>
    <definedName name="RAScoremetric">#REF!</definedName>
    <definedName name="Rating_methods" localSheetId="0">#REF!</definedName>
    <definedName name="Rating_methods">#REF!</definedName>
    <definedName name="Residual_442f" localSheetId="0">#REF!</definedName>
    <definedName name="Residual_442f">#REF!</definedName>
    <definedName name="RET" localSheetId="0">#REF!</definedName>
    <definedName name="RET">#REF!</definedName>
    <definedName name="Retail" localSheetId="0">#REF!</definedName>
    <definedName name="Retail">#REF!</definedName>
    <definedName name="risk" localSheetId="0">#REF!</definedName>
    <definedName name="risk">#REF!</definedName>
    <definedName name="RWA_72_3" localSheetId="0">#REF!</definedName>
    <definedName name="RWA_72_3">#REF!</definedName>
    <definedName name="RWA_flow" localSheetId="0">#REF!</definedName>
    <definedName name="RWA_flow">#REF!</definedName>
    <definedName name="SA_58" localSheetId="0">#REF!</definedName>
    <definedName name="SA_58">#REF!</definedName>
    <definedName name="SandP" localSheetId="0">#REF!</definedName>
    <definedName name="SandP">#REF!</definedName>
    <definedName name="Scope" localSheetId="0">#REF!</definedName>
    <definedName name="Scope">#REF!</definedName>
    <definedName name="secu" localSheetId="0">#REF!</definedName>
    <definedName name="secu">#REF!</definedName>
    <definedName name="Secu_approach" localSheetId="0">#REF!</definedName>
    <definedName name="Secu_approach">#REF!</definedName>
    <definedName name="Secu_RWA" localSheetId="0">#REF!</definedName>
    <definedName name="Secu_RWA">#REF!</definedName>
    <definedName name="SL_slotting" localSheetId="0">#REF!</definedName>
    <definedName name="SL_slotting">#REF!</definedName>
    <definedName name="Sy_nop" hidden="1">2</definedName>
    <definedName name="T_58" localSheetId="0">#REF!</definedName>
    <definedName name="T_58">#REF!</definedName>
    <definedName name="T67_exp_securitisation" localSheetId="0">#REF!</definedName>
    <definedName name="T67_exp_securitisation">#REF!</definedName>
    <definedName name="table_1" localSheetId="0">#REF!</definedName>
    <definedName name="table_1">#REF!</definedName>
    <definedName name="table_2" localSheetId="0">#REF!</definedName>
    <definedName name="table_2">#REF!</definedName>
    <definedName name="Table_3" localSheetId="0">#REF!,#REF!</definedName>
    <definedName name="Table_3">#REF!,#REF!</definedName>
    <definedName name="Table_4" localSheetId="0">#REF!,#REF!</definedName>
    <definedName name="Table_4">#REF!,#REF!</definedName>
    <definedName name="tb_2" localSheetId="0">#REF!</definedName>
    <definedName name="tb_2">#REF!</definedName>
    <definedName name="tb_3" localSheetId="0">#REF!</definedName>
    <definedName name="tb_3">#REF!</definedName>
    <definedName name="tb_4" localSheetId="0">#REF!</definedName>
    <definedName name="tb_4">#REF!</definedName>
    <definedName name="TB_4_final" localSheetId="0">#REF!</definedName>
    <definedName name="TB_4_final">#REF!</definedName>
    <definedName name="TPU" localSheetId="0">#REF!</definedName>
    <definedName name="TPU">#REF!</definedName>
    <definedName name="Tranche" localSheetId="0">#REF!</definedName>
    <definedName name="Tranche">#REF!</definedName>
    <definedName name="Tranche_2" localSheetId="0">#REF!</definedName>
    <definedName name="Tranche_2">#REF!</definedName>
    <definedName name="Type" localSheetId="0">#REF!</definedName>
    <definedName name="Type">#REF!</definedName>
    <definedName name="VAR" localSheetId="0">#REF!</definedName>
    <definedName name="VAR">#REF!</definedName>
    <definedName name="write_off" localSheetId="0">#REF!</definedName>
    <definedName name="write_off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3" uniqueCount="210">
  <si>
    <t>a</t>
  </si>
  <si>
    <t>b</t>
  </si>
  <si>
    <t>c</t>
  </si>
  <si>
    <t>d</t>
  </si>
  <si>
    <t>e</t>
  </si>
  <si>
    <t>f</t>
  </si>
  <si>
    <t>g</t>
  </si>
  <si>
    <t>h</t>
  </si>
  <si>
    <t>EU-20a</t>
  </si>
  <si>
    <t>EU-20b</t>
  </si>
  <si>
    <t>EU-20c</t>
  </si>
  <si>
    <t>EU 1a</t>
  </si>
  <si>
    <t>EU 1b</t>
  </si>
  <si>
    <t>EU-19a</t>
  </si>
  <si>
    <t>EU-19b</t>
  </si>
  <si>
    <t>EU LIQ1</t>
  </si>
  <si>
    <t>EU 4a</t>
  </si>
  <si>
    <t>EU 8a</t>
  </si>
  <si>
    <t>EU 8b</t>
  </si>
  <si>
    <t>EU 19a</t>
  </si>
  <si>
    <t>EU 22a</t>
  </si>
  <si>
    <t>EU 7a</t>
  </si>
  <si>
    <t>EU 7b</t>
  </si>
  <si>
    <t>EU 7c</t>
  </si>
  <si>
    <t>EU 7d</t>
  </si>
  <si>
    <t>EU 9a</t>
  </si>
  <si>
    <t>EU 10a</t>
  </si>
  <si>
    <t>EU 11a</t>
  </si>
  <si>
    <t>EU 14a</t>
  </si>
  <si>
    <t>EU 14b</t>
  </si>
  <si>
    <t>EU 14c</t>
  </si>
  <si>
    <t>EU 14d</t>
  </si>
  <si>
    <t>EU 14e</t>
  </si>
  <si>
    <t>EU OV1</t>
  </si>
  <si>
    <t>EU KM1</t>
  </si>
  <si>
    <t>EU CR8</t>
  </si>
  <si>
    <t>.</t>
  </si>
  <si>
    <t>14.1.0</t>
  </si>
  <si>
    <t>6fa54436-2a4b-4a20-9a00-f8093f1ae035</t>
  </si>
  <si>
    <t>Ukupno</t>
  </si>
  <si>
    <t>EU 23a</t>
  </si>
  <si>
    <t>EU 23b</t>
  </si>
  <si>
    <t>EU 23c</t>
  </si>
  <si>
    <t>EU 16a</t>
  </si>
  <si>
    <t>EU 16b</t>
  </si>
  <si>
    <t>Nije primjenjivo</t>
  </si>
  <si>
    <t>Ukupni iznos izloženosti riziku</t>
  </si>
  <si>
    <t>Osnovni kapital</t>
  </si>
  <si>
    <t>Ukupni kapital</t>
  </si>
  <si>
    <t>Obrazac EU LIQ1 – Kvantitativne informacije o LCR-u</t>
  </si>
  <si>
    <t>Ukupna neponderirana vrijednost (prosjek)</t>
  </si>
  <si>
    <t>Ukupna ponderirana vrijednost (prosjek)</t>
  </si>
  <si>
    <t>Broj podataka na temelju kojih su izračunani prosjeci</t>
  </si>
  <si>
    <t>Ukupna likvidna imovina visoke kvalitete (HQLA)</t>
  </si>
  <si>
    <t>Depoziti stanovništva i depoziti malih poduzetnika, od čega:</t>
  </si>
  <si>
    <t>LIKVIDNA IMOVINA VISOKE KVALITETE</t>
  </si>
  <si>
    <t>NOVAC – ODLJEVI</t>
  </si>
  <si>
    <t>Stabilni depoziti</t>
  </si>
  <si>
    <t>Manje stabilni depoziti</t>
  </si>
  <si>
    <t>Neosigurano financiranje velikih klijenata</t>
  </si>
  <si>
    <t>Operativni depoziti (sve druge ugovorne strane) i depoziti u mrežama kreditnih zadruga</t>
  </si>
  <si>
    <t>Neoperativni depoziti (sve druge ugovorne strane)</t>
  </si>
  <si>
    <t>Neosigurani dug</t>
  </si>
  <si>
    <t>Osigurano financiranje velikih klijenata</t>
  </si>
  <si>
    <t>Dodatni zahtjevi</t>
  </si>
  <si>
    <t>Odljevi za izloženosti po izvedenicama i druge zahtjeve za kolateral</t>
  </si>
  <si>
    <t>Odljevi za gubitak financiranja za dužničke proizvode</t>
  </si>
  <si>
    <t>Kreditne i likvidnosne linije</t>
  </si>
  <si>
    <t>Ostale ugovorene obveze financiranja</t>
  </si>
  <si>
    <t>Ostale potencijalne obveze financiranja</t>
  </si>
  <si>
    <t>UKUPNI NOVČANI ODLJEV</t>
  </si>
  <si>
    <t>NOVAC – PRILJEVI</t>
  </si>
  <si>
    <t>Osigurano kreditiranje (npr. obratni repo ugovori)</t>
  </si>
  <si>
    <t>Priljevi od potpuno naplativih prihodonosnih izloženosti</t>
  </si>
  <si>
    <t>Ostali priljevi novca</t>
  </si>
  <si>
    <t>(Razlika Između ukupnih ponderiranih priljeva i ukupnih ponderiranih odljeva koja proizlazi iz transakcija u trećim zemljama u kojima su transferi ograničeni ili su denominirani u nekonvertibilnim valutama)</t>
  </si>
  <si>
    <t>(Višak priljeva od povezane specijalizirane kreditne institucije)</t>
  </si>
  <si>
    <t>UKUPNI PRILJEVI NOVCA</t>
  </si>
  <si>
    <t>Priljevi izuzeti u cijelosti</t>
  </si>
  <si>
    <t>Priljevi koji podliježu gornjoj granici od 90 %</t>
  </si>
  <si>
    <t>Priljevi koji podliježu gornjoj granici od 75 %</t>
  </si>
  <si>
    <t>UKUPNA USKLAĐENA VRIJEDNOST</t>
  </si>
  <si>
    <t>ZAŠTITNI SLOJ LIKVIDNOSTI</t>
  </si>
  <si>
    <t>UKUPNI NETO NOVČANI ODLJEV</t>
  </si>
  <si>
    <t>OMJER LIKVIDNOSNE POKRIVENOSTI</t>
  </si>
  <si>
    <t>Kraj tromjesečja</t>
  </si>
  <si>
    <t>Ukupni dostupni stabilni izvori financiranja</t>
  </si>
  <si>
    <t>Omjer neto stabilnih izvora financiranja (%)</t>
  </si>
  <si>
    <t>Omjer financijske poluge</t>
  </si>
  <si>
    <t>Dodatni kapitalni zahtjevi za upravljanje rizikom prekomjerne financijske poluge (%)</t>
  </si>
  <si>
    <t>Zahtjev za zaštitni sloj omjera financijske poluge (%)</t>
  </si>
  <si>
    <t>Sveukupni zahtjev za omjer financijske poluge (%)</t>
  </si>
  <si>
    <t>Iznos izloženosti ponderiran rizikom</t>
  </si>
  <si>
    <t>Iznosi izloženosti ponderirani rizikom</t>
  </si>
  <si>
    <t>Mjera ukupne izloženosti</t>
  </si>
  <si>
    <t>Obrazac EU OV1 – Pregled ukupnih iznosa izloženosti ponderiranih rizikom</t>
  </si>
  <si>
    <t>Ukupni kapitalni zahtjevi</t>
  </si>
  <si>
    <t>Kreditni rizik (isključujući kreditni rizik druge ugovorne strane)</t>
  </si>
  <si>
    <t>od čega standardizirani pristup</t>
  </si>
  <si>
    <t>od čega temeljni IRB (F-IRB) pristup</t>
  </si>
  <si>
    <t>od čega pristup raspoređivanja</t>
  </si>
  <si>
    <t>od čega vlasnička ulaganja u skladu s jednostavnim pristupom ponderiranja</t>
  </si>
  <si>
    <t>od čega napredni IRB (A-IRB) pristup</t>
  </si>
  <si>
    <t>Kreditni rizik druge ugovorne strane (CCR)</t>
  </si>
  <si>
    <t>od čega metoda internog modela (IMM)</t>
  </si>
  <si>
    <t>od čega izloženosti prema središnjoj drugoj ugovornoj strani</t>
  </si>
  <si>
    <t>od čega prilagodba kreditnom vrednovanju (CVA)</t>
  </si>
  <si>
    <t>od čega kreditni rizik druge ugovorne strane (CCR)</t>
  </si>
  <si>
    <t>Rizik namire</t>
  </si>
  <si>
    <t>Sekuritizacijske izloženosti u knjizi pozicija kojima se ne trguje (nakon primjene gornje granice)</t>
  </si>
  <si>
    <t>od čega pristup SEC-IRBA</t>
  </si>
  <si>
    <t>od čega SEC-ERBA (uključujući IAA)</t>
  </si>
  <si>
    <t>od čega pristup SEC-SA</t>
  </si>
  <si>
    <t>od čega odbitak 1 250 %</t>
  </si>
  <si>
    <t>Ukupni iznosi izloženosti riziku (RWEAs)</t>
  </si>
  <si>
    <t>Rizik pozicija, valutni rizik i robni rizik (tržišni rizik)</t>
  </si>
  <si>
    <t>od čega pristup internih modela</t>
  </si>
  <si>
    <t>Velike izloženosti</t>
  </si>
  <si>
    <t>Operativni rizik</t>
  </si>
  <si>
    <t>od čega jednostavni pristup</t>
  </si>
  <si>
    <t>od čega napredni pristup</t>
  </si>
  <si>
    <t>Iznosi ispod praga za odbitak (na koje se primjenjuje
ponder rizika od 250 %)</t>
  </si>
  <si>
    <t>Obrazac EU KM1 – Obrazac za ključne pokazatelje</t>
  </si>
  <si>
    <t>Dostupni regulatorni kapital (iznosi)</t>
  </si>
  <si>
    <t>Redovni osnovni kapital (CET1)</t>
  </si>
  <si>
    <t>Stope kapitala (izražene u postotku iznosa izloženosti ponderiranog rizikom)</t>
  </si>
  <si>
    <t>Stopa redovnog osnovnog kapitala (%)</t>
  </si>
  <si>
    <t>Stopa osnovnog kapitala (%)</t>
  </si>
  <si>
    <t>Stopa ukupnog kapitala (%)</t>
  </si>
  <si>
    <t>Dodatni kapitalni zahtjevi za upravljanje rizicima koji nisu rizik prekomjerne financijske poluge (u postotku iznosa izloženosti ponderiranog rizikom)</t>
  </si>
  <si>
    <t>Dodatni kapitalni zahtjevi za upravljanje rizicima koji nisu rizik prekomjerne financijske poluge (%)</t>
  </si>
  <si>
    <t xml:space="preserve">     od čega: koji se sastoji od osnovnog kapitala (postotni bodovi)</t>
  </si>
  <si>
    <t>Ukupni kapitalni zahtjevi u okviru SREP-a (%)</t>
  </si>
  <si>
    <t>Zahtjev za kombinirani zaštitni sloj i sveukupni kapitalni zahtjev (u postotku iznosa izloženosti ponderiranog rizikom)</t>
  </si>
  <si>
    <t>Zaštitni sloj za očuvanje kapitala (%)</t>
  </si>
  <si>
    <t>Zaštitni sloj za očuvanje kapitala zbog makrobonitetnog ili sistemskog rizika utvrđenog na razini države članice (%)</t>
  </si>
  <si>
    <t>Protuciklički zaštitni sloj kapitala specifičan za instituciju (%)</t>
  </si>
  <si>
    <t>Zaštitni sloj za sistemski rizik (%)</t>
  </si>
  <si>
    <t>Zaštitni sloj za globalnu sistemski važnu instituciju (%)</t>
  </si>
  <si>
    <t>Zaštitni sloj za ostale sistemski važne institucije (%)</t>
  </si>
  <si>
    <t>Zahtjev za kombinirani zaštitni sloj (%)</t>
  </si>
  <si>
    <t>Sveukupni kapitalni zahtjevi (%)</t>
  </si>
  <si>
    <t>Dostupni redovni osnovni kapital nakon ukupnih kapitalnih zahtjeva u okviru SREP-a (%)</t>
  </si>
  <si>
    <t>Omjer financijske poluge (%)</t>
  </si>
  <si>
    <t>Dodatni kapitalni zahtjevi za upravljanje rizikom prekomjerne financijske poluge (u postotku mjere ukupne izloženosti)</t>
  </si>
  <si>
    <t>Ukupni zahtjevi za omjer financijske poluge u okviru SREP-a (%)</t>
  </si>
  <si>
    <t>Zahtjev za zaštitni sloj omjera financijske poluge i sveukupni zahtjev za omjer financijske poluge (u postotku mjere ukupne izloženosti)</t>
  </si>
  <si>
    <t>Koeficijent likvidnosne pokrivenosti</t>
  </si>
  <si>
    <t>Ukupna likvidna imovina visoke kvalitete (HQLA) (ponderiran vrijednost – prosjek)</t>
  </si>
  <si>
    <t>Novčani odljev – Ukupna ponderirana vrijednost</t>
  </si>
  <si>
    <t>Novčani priljev – Ukupna ponderirana vrijednost</t>
  </si>
  <si>
    <t>Ukupni neto novčani odljev (usklađena vrijednost)</t>
  </si>
  <si>
    <t>Koeficijent likvidnosne pokrivenosti (%)</t>
  </si>
  <si>
    <t>Omjer neto stabilnih izvora financiranja</t>
  </si>
  <si>
    <t>Ukupni zahtijevani stabilni izvori financiranja</t>
  </si>
  <si>
    <t>Obrazac EU CR8 – Izvješća o tokovima iznosa izloženosti ponderiranih rizikom za izloženosti kreditnom riziku u skladu s IRB pristupom</t>
  </si>
  <si>
    <t>Iznosi izloženosti ponderirani rizikom na kraju prethodnog izvještajnog razdoblja</t>
  </si>
  <si>
    <t>Visina imovine (+/-)</t>
  </si>
  <si>
    <t>Kvaliteta imovine (+/-)</t>
  </si>
  <si>
    <t>Ažuriranja modela (+/-)</t>
  </si>
  <si>
    <t>Metodologija i politika (+/-)</t>
  </si>
  <si>
    <t>Preuzimanja i prodaje (+/-)</t>
  </si>
  <si>
    <t>Kretanja strane valute (+/-)</t>
  </si>
  <si>
    <t>Ostalo (+/-)</t>
  </si>
  <si>
    <t>Iznosi izloženosti ponderirani rizikom na kraju izvještajnog razdoblja</t>
  </si>
  <si>
    <t>Sažetak objave:</t>
  </si>
  <si>
    <t>Pregled i popis linkova svih objavljenih informacija kako slijedi:</t>
  </si>
  <si>
    <t xml:space="preserve">Objava primjene IRB pristupa na kreditni rizik </t>
  </si>
  <si>
    <t>Objava likvidnosnih zahtjeva</t>
  </si>
  <si>
    <t>Dodatne informacije</t>
  </si>
  <si>
    <t>Obuhvat: pojedinačno - Banka</t>
  </si>
  <si>
    <t>Pregled ukupnih iznosa izloženosti ponderiranih rizikom</t>
  </si>
  <si>
    <t>Članak 438 (d)</t>
  </si>
  <si>
    <t>Obrazac za ključne pokazatelje</t>
  </si>
  <si>
    <t>Članak 447 (a) do (g) i članak 438 (b)</t>
  </si>
  <si>
    <t xml:space="preserve">Izvješća o tokovima iznosa izloženosti ponderiranih rizikom za izloženosti kreditnom riziku u skladu s IRB pristupom </t>
  </si>
  <si>
    <t xml:space="preserve">Članak 438 (h) </t>
  </si>
  <si>
    <t>Kvantitativne informacije o LCR-u</t>
  </si>
  <si>
    <t>Članak 451a(2)</t>
  </si>
  <si>
    <t>Kvalitativne informacije o LCR-u, dopuna obrascu EU LIQ1</t>
  </si>
  <si>
    <t>Objava ključnih pokazatelja i pregleda iznosa izloženosti ponderiranih rizikom</t>
  </si>
  <si>
    <t>Izloženosti po izvedenicama i potencijalni zahtjevi za kolateral</t>
  </si>
  <si>
    <t>Valutna neusklađenost u LCR-u</t>
  </si>
  <si>
    <t>Objašnjenje glavnih utjecaja na rezultat LCR-a i promjene izvora podataka za izračun LCR-a tijekom vremena</t>
  </si>
  <si>
    <t>Objašnjenje promjene LCR-a tijekom vremena</t>
  </si>
  <si>
    <t>Objašnjenje vezano uz aktualnu koncentraciju izvora financiranja</t>
  </si>
  <si>
    <t>Opis glavnih značajki sastava zaštitnog sloja likvidnosti institucije</t>
  </si>
  <si>
    <t>Popis</t>
  </si>
  <si>
    <t>EU LIQB</t>
  </si>
  <si>
    <t>EU LIQB - Kvalitativne informacije o LCR-u, dopuna obrascu EU LIQ1</t>
  </si>
  <si>
    <t xml:space="preserve">     od čega: koji se sastoji od redovnog osnovnog kapitala (postotni bodovi)</t>
  </si>
  <si>
    <t>CRR refference:</t>
  </si>
  <si>
    <t>Krešimir Barić, član Uprave</t>
  </si>
  <si>
    <t>Hannes Frotzbacher, član Uprave</t>
  </si>
  <si>
    <t>30. rujna 2022.</t>
  </si>
  <si>
    <t>30. lipnja 2022.</t>
  </si>
  <si>
    <t>LCR je na visokim razinama tijekom promatranog razdoblja uslijed značajnih viškova likvidnosti što je uglavnom potaknuto povećanjem depozita te posljedično visokokvalitetne likvidne imovine (HQLA).</t>
  </si>
  <si>
    <t>Tijekom promatranog razdoblja LCR je stabilan i na visokim razinama.</t>
  </si>
  <si>
    <t>Kvantitativni podaci temelje se uglavnom na izvješćima koja se pripremaju za potrebe regulatora prilagođeno "mapping tool" uputama koje je izdala i revidirala EBA 23. svibnja 2022.</t>
  </si>
  <si>
    <t>Sve vrijednosti su izražene u milijunima EUR.</t>
  </si>
  <si>
    <t>u mil EUR</t>
  </si>
  <si>
    <t>31. ožujka 2023.</t>
  </si>
  <si>
    <t>31. prosinca 2022.</t>
  </si>
  <si>
    <t>U cijelom promatranom razdoblju neponderirana vrijednost novčanih odljeva pokazuje visoki udio, u prosjeku 43%, depozita stanovništva i malih poduzeća u ukupnim izvorima, nakon čega slijede neosigurani izvori financiranja velikih klijenata sa prosječnim udjelom od 24%. Struktura se mijenja nakon primjene odgovarajućih korektivnih faktora, koji predstavljaju vjerojatnost odljeva navedenih izvora sredstava u periodu od 30 dana, na način da najveći dio čine neosigurani  neoperativni izvori financiranja velikih klijenata s obzirom da se smatraju manje stabilnim izvorima od npr. depozita stanovništva</t>
  </si>
  <si>
    <t>Zaštitni sloj likvidnosti je na visokoj razini od prosječnih 4.024 milijuna EUR, od čega se 99% odnosi na imovinu prvog stupnja, odnosno na imovinu središnje države, rezerve kod središnje banke koje se mogu povući te kovanice i novčanice. Navedena struktura zaštitnog sloja omogućava Banci visoku razinu pokrivenosti neto odljeva likvidnosti tijekom tridesetodnevnog razdoblja stresa što bi pak trebalo omogućiti pretvaranje likvidne imovine u gotovinu bez oslanjanja na likvidnost od središnje banke ili državna sredstva.</t>
  </si>
  <si>
    <t xml:space="preserve">Banka u odljeve povezane s izloženosti izvedenica i drugih zahtjeva u pogledu kolaterala uključuje odljeve na osnovu izvedenica te odljeve po osnovi utjecaja negativne situacije na tržištu na transakcije s izvedenicama, transakcije financiranja i ostale ugovore koji su u prosjeku iznosili 207 milijuna EUR. </t>
  </si>
  <si>
    <t>Banka osigurava valutnu usklađenost  likvidne imovine i neto likvidnosnih odljeva kako bi se spriječilo da prekomjerna valutna neusklađenost ugrozi sposobnost Banke da upotrebljava zaštitne slojeve likvidnosti za ispunjavanje likvidnosnih odljeva u određenoj valuti tijekom razdoblja stresa. 
Navedeno je vidljivo kroz održavanje LCR omjera značajno iznad potrebne regulatorne razine, kao i redovito praćenje LCR omjera u značajnim valutama.</t>
  </si>
  <si>
    <r>
      <t xml:space="preserve">Na dan: </t>
    </r>
    <r>
      <rPr>
        <b/>
        <sz val="18"/>
        <rFont val="Arial"/>
        <family val="2"/>
      </rPr>
      <t>31.03.2023</t>
    </r>
    <r>
      <rPr>
        <sz val="18"/>
        <rFont val="Arial"/>
        <family val="2"/>
      </rPr>
      <t>.</t>
    </r>
  </si>
  <si>
    <t>Javna objava bonitetnih informacija Erste&amp;Steiermärkische Bank d.d. pripremljena je na konsolidiranoj osnovi sukladno zahtjevima dijela osmog Uredbe (EU) br 575/2013 i (EU) 2019/876 (CRR2), te Provedbenoj uredbi Komisije (EU) 2021/637. Informacije propisane u ovom dijelu su u skladu s formalnim politikama i internim procesima, sustavima i kontrolama.</t>
  </si>
  <si>
    <r>
      <rPr>
        <b/>
        <sz val="26"/>
        <rFont val="Arial"/>
        <family val="2"/>
        <charset val="238"/>
      </rPr>
      <t>Javna objava bonitetnih zahtjeva za Grupu
Erste&amp;Steiermärkische Bank d.d.</t>
    </r>
    <r>
      <rPr>
        <b/>
        <sz val="18"/>
        <rFont val="Arial"/>
        <family val="2"/>
      </rPr>
      <t xml:space="preserve">
</t>
    </r>
    <r>
      <rPr>
        <b/>
        <sz val="18"/>
        <rFont val="Arial"/>
        <family val="2"/>
        <charset val="238"/>
      </rPr>
      <t>prema: 
Dijelu osmom Uredbe o kapitalnim zahtjevima (EU) 575/2013 - (EU) 2019/876 (CRR2)
Provedbenoj uredbi Komisije (EU) 2021/637 оd 15. ožujka 2021.</t>
    </r>
    <r>
      <rPr>
        <b/>
        <sz val="12"/>
        <rFont val="Arial"/>
        <family val="2"/>
        <charset val="238"/>
      </rPr>
      <t xml:space="preserve">
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43" formatCode="_-* #,##0.00_-;\-* #,##0.00_-;_-* &quot;-&quot;??_-;_-@_-"/>
    <numFmt numFmtId="164" formatCode="_-* #,##0.00\ _k_n_-;\-* #,##0.00\ _k_n_-;_-* &quot;-&quot;??\ _k_n_-;_-@_-"/>
    <numFmt numFmtId="165" formatCode="0.0\x"/>
    <numFmt numFmtId="166" formatCode="#,##0;\(#,##0\)"/>
    <numFmt numFmtId="167" formatCode="#,##0.0;\(#,##0.0\);\-"/>
    <numFmt numFmtId="168" formatCode="\$#,##0\ ;\(\$#,##0\)"/>
    <numFmt numFmtId="169" formatCode="_ * #,##0.00_ ;_ * \-#,##0.00_ ;_ * &quot;-&quot;??_ ;_ @_ "/>
    <numFmt numFmtId="170" formatCode="#,##0.00000"/>
    <numFmt numFmtId="171" formatCode="0.0%"/>
    <numFmt numFmtId="172" formatCode="#,##0;[Red]#,##0"/>
    <numFmt numFmtId="173" formatCode="_(#,##0.0_);_(\(#,##0.0\);_(&quot;-&quot;??_);_(@_)"/>
    <numFmt numFmtId="174" formatCode="_-* #,##0.00\ _z_ł_-;\-* #,##0.00\ _z_ł_-;_-* &quot;-&quot;??\ _z_ł_-;_-@_-"/>
    <numFmt numFmtId="175" formatCode="_-[$€]\ * #,##0.00_-;\-[$€]\ * #,##0.00_-;_-[$€]\ * &quot;-&quot;??_-;_-@_-"/>
    <numFmt numFmtId="176" formatCode="#,##0.0"/>
    <numFmt numFmtId="177" formatCode="_-* #,##0.00_-;\-* #,##0.00_-;_-* \-??_-;_-@_-"/>
    <numFmt numFmtId="178" formatCode="#,##0\ &quot;zł&quot;;[Red]\-#,##0\ &quot;zł&quot;"/>
    <numFmt numFmtId="179" formatCode="#,##0.00\ &quot;zł&quot;;[Red]\-#,##0.00\ &quot;zł&quot;"/>
    <numFmt numFmtId="180" formatCode="##,##0;\(#,##0\);#,###\-"/>
    <numFmt numFmtId="181" formatCode="#,##0;\(#,##0\);\-\ "/>
  </numFmts>
  <fonts count="14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4"/>
      <name val="Arial"/>
      <family val="2"/>
    </font>
    <font>
      <sz val="10"/>
      <color indexed="8"/>
      <name val="Helvetica Neue"/>
    </font>
    <font>
      <sz val="8"/>
      <name val="Arial"/>
      <family val="2"/>
    </font>
    <font>
      <sz val="11"/>
      <name val="Life L2"/>
      <family val="1"/>
      <charset val="238"/>
    </font>
    <font>
      <sz val="10"/>
      <name val="Arial"/>
      <family val="2"/>
      <charset val="238"/>
    </font>
    <font>
      <sz val="12"/>
      <name val="Arial CE"/>
      <charset val="238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0"/>
      <color indexed="52"/>
      <name val="Arial"/>
      <family val="2"/>
    </font>
    <font>
      <sz val="11"/>
      <color indexed="62"/>
      <name val="Calibri"/>
      <family val="2"/>
    </font>
    <font>
      <i/>
      <sz val="9"/>
      <color theme="3" tint="-0.24994659260841701"/>
      <name val="Verdana"/>
      <family val="2"/>
    </font>
    <font>
      <b/>
      <sz val="9"/>
      <color theme="3"/>
      <name val="Verdana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22"/>
      <name val="Arial"/>
      <family val="2"/>
    </font>
    <font>
      <sz val="10"/>
      <color rgb="FF3F3F76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i/>
      <sz val="11"/>
      <color indexed="24"/>
      <name val="Calibri"/>
      <family val="2"/>
    </font>
    <font>
      <i/>
      <sz val="10"/>
      <color indexed="24"/>
      <name val="Arial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0"/>
      <color indexed="12"/>
      <name val="Arial"/>
      <family val="2"/>
    </font>
    <font>
      <i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 CE"/>
      <charset val="238"/>
    </font>
    <font>
      <sz val="11"/>
      <color indexed="20"/>
      <name val="Calibri"/>
      <family val="2"/>
    </font>
    <font>
      <b/>
      <sz val="11"/>
      <color indexed="23"/>
      <name val="Calibri"/>
      <family val="2"/>
      <charset val="238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name val="Arial"/>
      <family val="2"/>
      <charset val="204"/>
    </font>
    <font>
      <b/>
      <sz val="15"/>
      <color indexed="52"/>
      <name val="Calibri"/>
      <family val="2"/>
      <charset val="238"/>
    </font>
    <font>
      <b/>
      <sz val="13"/>
      <color indexed="52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0"/>
      <color indexed="60"/>
      <name val="Arial"/>
      <family val="2"/>
    </font>
    <font>
      <sz val="11"/>
      <color indexed="21"/>
      <name val="Calibri"/>
      <family val="2"/>
      <charset val="238"/>
    </font>
    <font>
      <sz val="10"/>
      <color theme="1"/>
      <name val="Arial"/>
      <family val="2"/>
      <charset val="238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1"/>
      <color indexed="63"/>
      <name val="Calibri"/>
      <family val="2"/>
      <scheme val="minor"/>
    </font>
    <font>
      <sz val="10"/>
      <color indexed="63"/>
      <name val="Arial"/>
      <family val="2"/>
    </font>
    <font>
      <sz val="8"/>
      <name val="Arial CE"/>
      <charset val="238"/>
    </font>
    <font>
      <b/>
      <sz val="10"/>
      <color indexed="63"/>
      <name val="Arial"/>
      <family val="2"/>
    </font>
    <font>
      <sz val="11"/>
      <color indexed="44"/>
      <name val="Calibri"/>
      <family val="2"/>
      <charset val="238"/>
    </font>
    <font>
      <sz val="10"/>
      <name val="Arial CE"/>
      <charset val="238"/>
    </font>
    <font>
      <b/>
      <sz val="9"/>
      <color theme="3" tint="-0.24994659260841701"/>
      <name val="Verdana"/>
      <family val="2"/>
    </font>
    <font>
      <b/>
      <sz val="6.5"/>
      <color rgb="FF005493"/>
      <name val="Arial"/>
      <family val="2"/>
    </font>
    <font>
      <sz val="9"/>
      <color theme="3" tint="-0.24994659260841701"/>
      <name val="Verdana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1"/>
      <color indexed="34"/>
      <name val="Calibri"/>
      <family val="2"/>
    </font>
    <font>
      <sz val="10"/>
      <color indexed="34"/>
      <name val="Arial"/>
      <family val="2"/>
    </font>
    <font>
      <sz val="11"/>
      <color indexed="60"/>
      <name val="Calibri"/>
      <family val="2"/>
    </font>
    <font>
      <u/>
      <sz val="10"/>
      <color indexed="36"/>
      <name val="Arial CE"/>
      <charset val="238"/>
    </font>
    <font>
      <sz val="10"/>
      <name val="Courier"/>
      <family val="3"/>
    </font>
    <font>
      <b/>
      <sz val="10"/>
      <color theme="3" tint="-0.24994659260841701"/>
      <name val="Verdana"/>
      <family val="2"/>
    </font>
    <font>
      <sz val="6.5"/>
      <color theme="1"/>
      <name val="Arial"/>
      <family val="2"/>
    </font>
    <font>
      <b/>
      <sz val="18"/>
      <color indexed="52"/>
      <name val="Cambria"/>
      <family val="2"/>
      <charset val="238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8"/>
      <color indexed="62"/>
      <name val="Cambria"/>
      <family val="2"/>
    </font>
    <font>
      <b/>
      <sz val="18"/>
      <color indexed="62"/>
      <name val="Cambria"/>
      <family val="2"/>
      <scheme val="major"/>
    </font>
    <font>
      <sz val="10"/>
      <color theme="3" tint="-0.24994659260841701"/>
      <name val="Verdana"/>
      <family val="2"/>
    </font>
    <font>
      <sz val="10"/>
      <color rgb="FFFA7D00"/>
      <name val="Arial"/>
      <family val="2"/>
    </font>
    <font>
      <sz val="11"/>
      <color indexed="50"/>
      <name val="Calibri"/>
      <family val="2"/>
      <charset val="238"/>
    </font>
    <font>
      <b/>
      <sz val="11"/>
      <color indexed="44"/>
      <name val="Calibri"/>
      <family val="2"/>
      <charset val="238"/>
    </font>
    <font>
      <b/>
      <sz val="11"/>
      <color indexed="13"/>
      <name val="Calibri"/>
      <family val="2"/>
      <charset val="238"/>
    </font>
    <font>
      <i/>
      <sz val="11"/>
      <color indexed="11"/>
      <name val="Calibri"/>
      <family val="2"/>
      <charset val="238"/>
    </font>
    <font>
      <sz val="10"/>
      <name val="MS Sans Serif"/>
      <family val="2"/>
    </font>
    <font>
      <b/>
      <sz val="10"/>
      <color theme="0"/>
      <name val="Arial"/>
      <family val="2"/>
    </font>
    <font>
      <sz val="11"/>
      <color indexed="9"/>
      <name val="Calibri"/>
      <family val="2"/>
      <charset val="238"/>
    </font>
    <font>
      <sz val="11"/>
      <color indexed="23"/>
      <name val="Calibri"/>
      <family val="2"/>
      <charset val="238"/>
    </font>
    <font>
      <b/>
      <sz val="10"/>
      <color theme="1"/>
      <name val="Arial"/>
      <family val="2"/>
      <charset val="238"/>
    </font>
    <font>
      <b/>
      <sz val="14"/>
      <color theme="1"/>
      <name val="Arial"/>
      <family val="2"/>
      <charset val="238"/>
    </font>
    <font>
      <b/>
      <sz val="10"/>
      <name val="Arial"/>
      <family val="2"/>
      <charset val="238"/>
    </font>
    <font>
      <b/>
      <i/>
      <sz val="10"/>
      <color theme="1"/>
      <name val="Arial"/>
      <family val="2"/>
      <charset val="238"/>
    </font>
    <font>
      <sz val="14"/>
      <color theme="1"/>
      <name val="Arial"/>
      <family val="2"/>
      <charset val="238"/>
    </font>
    <font>
      <sz val="10"/>
      <color rgb="FFFF0000"/>
      <name val="Arial"/>
      <family val="2"/>
      <charset val="238"/>
    </font>
    <font>
      <sz val="12"/>
      <color theme="1"/>
      <name val="Arial"/>
      <family val="2"/>
      <charset val="238"/>
    </font>
    <font>
      <i/>
      <sz val="10"/>
      <color rgb="FFAA322F"/>
      <name val="Arial"/>
      <family val="2"/>
      <charset val="238"/>
    </font>
    <font>
      <b/>
      <sz val="10"/>
      <color rgb="FFAA322F"/>
      <name val="Arial"/>
      <family val="2"/>
      <charset val="238"/>
    </font>
    <font>
      <sz val="10"/>
      <color rgb="FF000000"/>
      <name val="Arial"/>
      <family val="2"/>
      <charset val="238"/>
    </font>
    <font>
      <b/>
      <sz val="10"/>
      <color rgb="FF000000"/>
      <name val="Arial"/>
      <family val="2"/>
      <charset val="238"/>
    </font>
    <font>
      <i/>
      <sz val="10"/>
      <name val="Arial"/>
      <family val="2"/>
      <charset val="238"/>
    </font>
    <font>
      <u/>
      <sz val="10"/>
      <name val="Arial"/>
      <family val="2"/>
      <charset val="238"/>
    </font>
    <font>
      <sz val="10"/>
      <color theme="3" tint="-0.499984740745262"/>
      <name val="Arial"/>
      <family val="2"/>
    </font>
    <font>
      <sz val="11"/>
      <name val="Arial"/>
      <family val="2"/>
      <charset val="238"/>
    </font>
    <font>
      <sz val="11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b/>
      <i/>
      <sz val="11"/>
      <color theme="5"/>
      <name val="Arial"/>
      <family val="2"/>
      <charset val="238"/>
    </font>
    <font>
      <b/>
      <sz val="11"/>
      <color theme="1"/>
      <name val="Arial"/>
      <family val="2"/>
      <charset val="238"/>
    </font>
    <font>
      <sz val="9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8"/>
      <name val="Arial"/>
      <family val="2"/>
    </font>
    <font>
      <sz val="11"/>
      <color rgb="FFFF0000"/>
      <name val="Arial"/>
      <family val="2"/>
      <charset val="238"/>
    </font>
    <font>
      <b/>
      <sz val="14"/>
      <name val="Arial"/>
      <family val="2"/>
      <charset val="238"/>
    </font>
    <font>
      <sz val="10"/>
      <color rgb="FFC00000"/>
      <name val="Arial"/>
      <family val="2"/>
      <charset val="238"/>
    </font>
    <font>
      <b/>
      <sz val="12"/>
      <name val="Arial"/>
      <family val="2"/>
      <charset val="238"/>
    </font>
    <font>
      <sz val="16"/>
      <color theme="1"/>
      <name val="Arial"/>
      <family val="2"/>
      <charset val="238"/>
    </font>
    <font>
      <b/>
      <sz val="26"/>
      <name val="Arial"/>
      <family val="2"/>
      <charset val="238"/>
    </font>
    <font>
      <b/>
      <sz val="18"/>
      <name val="Arial"/>
      <family val="2"/>
      <charset val="238"/>
    </font>
    <font>
      <sz val="18"/>
      <name val="Arial"/>
      <family val="2"/>
    </font>
    <font>
      <sz val="18"/>
      <color theme="1"/>
      <name val="Calibri"/>
      <family val="2"/>
      <scheme val="minor"/>
    </font>
    <font>
      <b/>
      <i/>
      <sz val="18"/>
      <name val="Arial"/>
      <family val="2"/>
    </font>
    <font>
      <u/>
      <sz val="18"/>
      <name val="Arial"/>
      <family val="2"/>
    </font>
  </fonts>
  <fills count="6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9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theme="3" tint="0.79998168889431442"/>
        <bgColor theme="3" tint="0.79998168889431442"/>
      </patternFill>
    </fill>
    <fill>
      <patternFill patternType="solid">
        <fgColor indexed="55"/>
      </patternFill>
    </fill>
    <fill>
      <patternFill patternType="solid">
        <fgColor rgb="FFCDD8EA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solid">
        <fgColor indexed="65"/>
        <bgColor theme="0"/>
      </patternFill>
    </fill>
    <fill>
      <patternFill patternType="solid">
        <fgColor indexed="33"/>
      </patternFill>
    </fill>
    <fill>
      <patternFill patternType="solid">
        <fgColor indexed="17"/>
      </patternFill>
    </fill>
    <fill>
      <patternFill patternType="solid">
        <fgColor rgb="FFFFFFFF"/>
      </patternFill>
    </fill>
  </fills>
  <borders count="6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theme="3" tint="-0.24994659260841701"/>
      </left>
      <right style="medium">
        <color theme="3" tint="-0.24994659260841701"/>
      </right>
      <top style="medium">
        <color theme="3" tint="-0.24994659260841701"/>
      </top>
      <bottom style="medium">
        <color theme="3" tint="-0.2499465926084170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tted">
        <color indexed="22"/>
      </left>
      <right style="dotted">
        <color indexed="22"/>
      </right>
      <top style="dotted">
        <color indexed="22"/>
      </top>
      <bottom style="dotted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13"/>
      </left>
      <right style="double">
        <color indexed="13"/>
      </right>
      <top style="double">
        <color indexed="13"/>
      </top>
      <bottom style="double">
        <color indexed="13"/>
      </bottom>
      <diagonal/>
    </border>
    <border>
      <left/>
      <right/>
      <top/>
      <bottom style="thick">
        <color indexed="57"/>
      </bottom>
      <diagonal/>
    </border>
    <border>
      <left/>
      <right/>
      <top/>
      <bottom style="thick">
        <color indexed="26"/>
      </bottom>
      <diagonal/>
    </border>
    <border>
      <left/>
      <right/>
      <top/>
      <bottom style="medium">
        <color indexed="20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/>
      <right/>
      <top/>
      <bottom style="double">
        <color indexed="44"/>
      </bottom>
      <diagonal/>
    </border>
    <border>
      <left/>
      <right/>
      <top style="thin">
        <color rgb="FF005493"/>
      </top>
      <bottom style="thin">
        <color rgb="FF005493"/>
      </bottom>
      <diagonal/>
    </border>
    <border>
      <left style="thin">
        <color theme="3" tint="-0.24994659260841701"/>
      </left>
      <right style="thin">
        <color theme="3" tint="-0.24994659260841701"/>
      </right>
      <top style="dotted">
        <color theme="3" tint="-0.24994659260841701"/>
      </top>
      <bottom style="dotted">
        <color theme="3" tint="-0.24994659260841701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theme="4" tint="-0.24994659260841701"/>
      </left>
      <right style="thin">
        <color theme="4" tint="-0.24994659260841701"/>
      </right>
      <top style="thin">
        <color theme="4" tint="-0.24994659260841701"/>
      </top>
      <bottom style="thin">
        <color theme="4" tint="-0.2499465926084170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 style="thin">
        <color indexed="13"/>
      </left>
      <right style="thin">
        <color indexed="13"/>
      </right>
      <top style="thin">
        <color indexed="13"/>
      </top>
      <bottom style="thin">
        <color indexed="1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8306">
    <xf numFmtId="0" fontId="0" fillId="0" borderId="0"/>
    <xf numFmtId="0" fontId="5" fillId="2" borderId="3" applyNumberFormat="0" applyFill="0" applyBorder="0" applyAlignment="0" applyProtection="0">
      <alignment horizontal="left"/>
    </xf>
    <xf numFmtId="0" fontId="2" fillId="0" borderId="0">
      <alignment vertical="center"/>
    </xf>
    <xf numFmtId="0" fontId="2" fillId="0" borderId="0">
      <alignment vertical="center"/>
    </xf>
    <xf numFmtId="0" fontId="3" fillId="0" borderId="0" applyNumberFormat="0" applyFill="0" applyBorder="0" applyAlignment="0" applyProtection="0"/>
    <xf numFmtId="0" fontId="4" fillId="2" borderId="2" applyFont="0" applyBorder="0">
      <alignment horizontal="center" wrapText="1"/>
    </xf>
    <xf numFmtId="0" fontId="2" fillId="3" borderId="1" applyNumberFormat="0" applyFont="0" applyBorder="0">
      <alignment horizontal="center" vertical="center"/>
    </xf>
    <xf numFmtId="3" fontId="2" fillId="4" borderId="1" applyFont="0">
      <alignment horizontal="right" vertical="center"/>
      <protection locked="0"/>
    </xf>
    <xf numFmtId="0" fontId="2" fillId="0" borderId="0"/>
    <xf numFmtId="0" fontId="8" fillId="0" borderId="0" applyNumberForma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13" fillId="0" borderId="0" applyNumberFormat="0" applyFill="0" applyBorder="0" applyProtection="0">
      <alignment vertical="top" wrapText="1"/>
    </xf>
    <xf numFmtId="0" fontId="7" fillId="0" borderId="0"/>
    <xf numFmtId="0" fontId="15" fillId="0" borderId="0"/>
    <xf numFmtId="0" fontId="16" fillId="0" borderId="0"/>
    <xf numFmtId="0" fontId="17" fillId="0" borderId="0">
      <alignment vertical="top"/>
    </xf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13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0" fillId="13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7" borderId="0" applyNumberFormat="0" applyBorder="0" applyAlignment="0" applyProtection="0"/>
    <xf numFmtId="0" fontId="20" fillId="13" borderId="0" applyNumberFormat="0" applyBorder="0" applyAlignment="0" applyProtection="0"/>
    <xf numFmtId="0" fontId="20" fillId="15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0" fillId="25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31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22" fillId="16" borderId="24" applyNumberFormat="0" applyAlignment="0" applyProtection="0"/>
    <xf numFmtId="0" fontId="23" fillId="16" borderId="21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5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9" fillId="32" borderId="27" applyNumberFormat="0" applyFont="0" applyFill="0" applyAlignment="0" applyProtection="0">
      <alignment horizontal="center" vertical="center" wrapText="1"/>
    </xf>
    <xf numFmtId="3" fontId="30" fillId="32" borderId="27">
      <alignment vertical="center" wrapText="1"/>
    </xf>
    <xf numFmtId="0" fontId="31" fillId="11" borderId="0" applyNumberFormat="0" applyBorder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32" fillId="33" borderId="28" applyNumberFormat="0" applyAlignment="0" applyProtection="0"/>
    <xf numFmtId="0" fontId="33" fillId="0" borderId="29" applyNumberFormat="0" applyFill="0" applyAlignment="0" applyProtection="0"/>
    <xf numFmtId="0" fontId="34" fillId="33" borderId="28" applyNumberFormat="0" applyAlignment="0" applyProtection="0"/>
    <xf numFmtId="0" fontId="34" fillId="33" borderId="28" applyNumberFormat="0" applyAlignment="0" applyProtection="0"/>
    <xf numFmtId="0" fontId="34" fillId="33" borderId="28" applyNumberFormat="0" applyAlignment="0" applyProtection="0"/>
    <xf numFmtId="0" fontId="34" fillId="33" borderId="28" applyNumberFormat="0" applyAlignment="0" applyProtection="0"/>
    <xf numFmtId="0" fontId="35" fillId="0" borderId="0" applyNumberFormat="0" applyFill="0" applyBorder="0" applyAlignment="0" applyProtection="0"/>
    <xf numFmtId="0" fontId="36" fillId="0" borderId="30" applyNumberFormat="0" applyFill="0" applyAlignment="0" applyProtection="0"/>
    <xf numFmtId="0" fontId="37" fillId="0" borderId="31" applyNumberFormat="0" applyFill="0" applyAlignment="0" applyProtection="0"/>
    <xf numFmtId="0" fontId="38" fillId="0" borderId="32" applyNumberFormat="0" applyFill="0" applyAlignment="0" applyProtection="0"/>
    <xf numFmtId="0" fontId="38" fillId="0" borderId="0" applyNumberFormat="0" applyFill="0" applyBorder="0" applyAlignment="0" applyProtection="0"/>
    <xf numFmtId="0" fontId="7" fillId="34" borderId="0" applyNumberFormat="0" applyFont="0" applyBorder="0" applyAlignment="0" applyProtection="0"/>
    <xf numFmtId="166" fontId="7" fillId="34" borderId="0" applyFont="0" applyFill="0" applyBorder="0" applyAlignment="0" applyProtection="0"/>
    <xf numFmtId="167" fontId="7" fillId="34" borderId="0" applyFont="0" applyFill="0" applyBorder="0" applyAlignment="0" applyProtection="0"/>
    <xf numFmtId="0" fontId="29" fillId="32" borderId="33">
      <alignment horizontal="center" vertical="center"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9" fillId="32" borderId="27" applyFont="0" applyFill="0" applyBorder="0" applyAlignment="0" applyProtection="0">
      <alignment horizontal="center" vertical="center" wrapText="1"/>
    </xf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8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32" fillId="33" borderId="28" applyNumberFormat="0" applyAlignment="0" applyProtection="0"/>
    <xf numFmtId="0" fontId="38" fillId="0" borderId="0" applyNumberFormat="0" applyFill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47" fillId="0" borderId="0" applyNumberFormat="0" applyFill="0" applyBorder="0" applyAlignment="0" applyProtection="0"/>
    <xf numFmtId="2" fontId="39" fillId="0" borderId="0" applyFont="0" applyFill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38" fontId="14" fillId="3" borderId="0" applyNumberFormat="0" applyBorder="0" applyAlignment="0" applyProtection="0"/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4" fontId="10" fillId="0" borderId="0">
      <alignment vertical="center"/>
    </xf>
    <xf numFmtId="0" fontId="31" fillId="13" borderId="0" applyNumberFormat="0" applyBorder="0" applyAlignment="0" applyProtection="0"/>
    <xf numFmtId="0" fontId="49" fillId="13" borderId="0" applyNumberFormat="0" applyBorder="0" applyAlignment="0" applyProtection="0"/>
    <xf numFmtId="0" fontId="31" fillId="13" borderId="0" applyNumberFormat="0" applyBorder="0" applyAlignment="0" applyProtection="0"/>
    <xf numFmtId="0" fontId="3" fillId="0" borderId="19" applyNumberFormat="0" applyAlignment="0" applyProtection="0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50" fillId="0" borderId="30" applyNumberFormat="0" applyFill="0" applyAlignment="0" applyProtection="0"/>
    <xf numFmtId="0" fontId="50" fillId="0" borderId="30" applyNumberFormat="0" applyFill="0" applyAlignment="0" applyProtection="0"/>
    <xf numFmtId="0" fontId="50" fillId="0" borderId="30" applyNumberFormat="0" applyFill="0" applyAlignment="0" applyProtection="0"/>
    <xf numFmtId="0" fontId="50" fillId="0" borderId="30" applyNumberFormat="0" applyFill="0" applyAlignment="0" applyProtection="0"/>
    <xf numFmtId="0" fontId="51" fillId="0" borderId="31" applyNumberFormat="0" applyFill="0" applyAlignment="0" applyProtection="0"/>
    <xf numFmtId="0" fontId="51" fillId="0" borderId="31" applyNumberFormat="0" applyFill="0" applyAlignment="0" applyProtection="0"/>
    <xf numFmtId="0" fontId="51" fillId="0" borderId="31" applyNumberFormat="0" applyFill="0" applyAlignment="0" applyProtection="0"/>
    <xf numFmtId="0" fontId="51" fillId="0" borderId="31" applyNumberFormat="0" applyFill="0" applyAlignment="0" applyProtection="0"/>
    <xf numFmtId="0" fontId="52" fillId="0" borderId="32" applyNumberFormat="0" applyFill="0" applyAlignment="0" applyProtection="0"/>
    <xf numFmtId="0" fontId="52" fillId="0" borderId="32" applyNumberFormat="0" applyFill="0" applyAlignment="0" applyProtection="0"/>
    <xf numFmtId="0" fontId="52" fillId="0" borderId="32" applyNumberFormat="0" applyFill="0" applyAlignment="0" applyProtection="0"/>
    <xf numFmtId="0" fontId="52" fillId="0" borderId="3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53" fillId="0" borderId="0" applyNumberFormat="0" applyFill="0" applyBorder="0" applyAlignment="0" applyProtection="0">
      <alignment vertical="top"/>
      <protection locked="0"/>
    </xf>
    <xf numFmtId="176" fontId="54" fillId="0" borderId="0"/>
    <xf numFmtId="171" fontId="55" fillId="0" borderId="0"/>
    <xf numFmtId="0" fontId="33" fillId="0" borderId="29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10" borderId="0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171" fontId="55" fillId="36" borderId="36"/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0" fontId="19" fillId="0" borderId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31" fillId="11" borderId="0" applyNumberFormat="0" applyBorder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39" borderId="38" applyNumberFormat="0" applyAlignment="0" applyProtection="0"/>
    <xf numFmtId="49" fontId="4" fillId="0" borderId="10" applyNumberFormat="0" applyFill="0" applyAlignment="0" applyProtection="0"/>
    <xf numFmtId="0" fontId="4" fillId="0" borderId="0" applyNumberFormat="0" applyFill="0" applyAlignment="0" applyProtection="0"/>
    <xf numFmtId="49" fontId="4" fillId="0" borderId="10" applyNumberFormat="0" applyFill="0" applyAlignment="0" applyProtection="0"/>
    <xf numFmtId="49" fontId="4" fillId="0" borderId="0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29" applyNumberFormat="0" applyFill="0" applyAlignment="0" applyProtection="0"/>
    <xf numFmtId="0" fontId="61" fillId="0" borderId="29" applyNumberFormat="0" applyFill="0" applyAlignment="0" applyProtection="0"/>
    <xf numFmtId="0" fontId="61" fillId="0" borderId="29" applyNumberFormat="0" applyFill="0" applyAlignment="0" applyProtection="0"/>
    <xf numFmtId="0" fontId="61" fillId="0" borderId="29" applyNumberFormat="0" applyFill="0" applyAlignment="0" applyProtection="0"/>
    <xf numFmtId="0" fontId="62" fillId="0" borderId="0" applyNumberFormat="0" applyFill="0" applyBorder="0" applyAlignment="0" applyProtection="0"/>
    <xf numFmtId="0" fontId="63" fillId="0" borderId="0">
      <alignment vertical="top"/>
    </xf>
    <xf numFmtId="0" fontId="2" fillId="0" borderId="0">
      <alignment vertical="top"/>
    </xf>
    <xf numFmtId="0" fontId="63" fillId="0" borderId="0">
      <alignment vertical="top"/>
    </xf>
    <xf numFmtId="0" fontId="19" fillId="0" borderId="0"/>
    <xf numFmtId="177" fontId="2" fillId="0" borderId="0" applyFill="0" applyBorder="0" applyAlignment="0" applyProtection="0"/>
    <xf numFmtId="177" fontId="2" fillId="0" borderId="0" applyFill="0" applyBorder="0" applyAlignment="0" applyProtection="0"/>
    <xf numFmtId="0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9" fillId="0" borderId="0"/>
    <xf numFmtId="0" fontId="64" fillId="0" borderId="39" applyNumberFormat="0" applyFill="0" applyAlignment="0" applyProtection="0"/>
    <xf numFmtId="0" fontId="65" fillId="0" borderId="40" applyNumberFormat="0" applyFill="0" applyAlignment="0" applyProtection="0"/>
    <xf numFmtId="0" fontId="66" fillId="0" borderId="41" applyNumberFormat="0" applyFill="0" applyAlignment="0" applyProtection="0"/>
    <xf numFmtId="0" fontId="66" fillId="0" borderId="0" applyNumberFormat="0" applyFill="0" applyBorder="0" applyAlignment="0" applyProtection="0"/>
    <xf numFmtId="0" fontId="2" fillId="0" borderId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8" fillId="41" borderId="0" applyNumberFormat="0" applyBorder="0" applyAlignment="0" applyProtection="0"/>
    <xf numFmtId="0" fontId="2" fillId="0" borderId="0"/>
    <xf numFmtId="0" fontId="6" fillId="0" borderId="0"/>
    <xf numFmtId="0" fontId="2" fillId="0" borderId="0"/>
    <xf numFmtId="0" fontId="2" fillId="0" borderId="0" applyNumberFormat="0" applyFont="0" applyFill="0" applyBorder="0" applyAlignment="0" applyProtection="0"/>
    <xf numFmtId="0" fontId="16" fillId="0" borderId="0"/>
    <xf numFmtId="0" fontId="6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7" fillId="0" borderId="0">
      <alignment vertical="top"/>
    </xf>
    <xf numFmtId="0" fontId="2" fillId="0" borderId="0"/>
    <xf numFmtId="0" fontId="70" fillId="0" borderId="0"/>
    <xf numFmtId="0" fontId="6" fillId="0" borderId="0"/>
    <xf numFmtId="0" fontId="71" fillId="0" borderId="0"/>
    <xf numFmtId="0" fontId="70" fillId="0" borderId="0"/>
    <xf numFmtId="0" fontId="16" fillId="0" borderId="0">
      <alignment vertical="top"/>
    </xf>
    <xf numFmtId="0" fontId="2" fillId="0" borderId="0"/>
    <xf numFmtId="0" fontId="72" fillId="0" borderId="0"/>
    <xf numFmtId="0" fontId="19" fillId="0" borderId="0"/>
    <xf numFmtId="0" fontId="7" fillId="0" borderId="0"/>
    <xf numFmtId="0" fontId="18" fillId="0" borderId="0"/>
    <xf numFmtId="0" fontId="73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18" fillId="0" borderId="0"/>
    <xf numFmtId="0" fontId="2" fillId="0" borderId="0"/>
    <xf numFmtId="0" fontId="7" fillId="0" borderId="0"/>
    <xf numFmtId="0" fontId="6" fillId="0" borderId="0"/>
    <xf numFmtId="0" fontId="6" fillId="0" borderId="0"/>
    <xf numFmtId="0" fontId="18" fillId="0" borderId="0"/>
    <xf numFmtId="0" fontId="2" fillId="0" borderId="0"/>
    <xf numFmtId="0" fontId="2" fillId="0" borderId="0"/>
    <xf numFmtId="0" fontId="74" fillId="0" borderId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4" fontId="14" fillId="0" borderId="0"/>
    <xf numFmtId="0" fontId="16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10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29" fillId="32" borderId="27" applyFont="0" applyFill="0" applyBorder="0" applyAlignment="0" applyProtection="0">
      <alignment horizontal="center" vertical="center" wrapText="1"/>
    </xf>
    <xf numFmtId="10" fontId="29" fillId="32" borderId="27" applyFont="0" applyFill="0" applyBorder="0" applyAlignment="0" applyProtection="0">
      <alignment horizontal="center" vertical="center" wrapText="1"/>
    </xf>
    <xf numFmtId="9" fontId="19" fillId="0" borderId="0" applyFont="0" applyFill="0" applyBorder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76" fillId="0" borderId="44" applyNumberFormat="0" applyFill="0" applyAlignment="0" applyProtection="0"/>
    <xf numFmtId="9" fontId="7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10" borderId="0" applyNumberFormat="0" applyBorder="0" applyAlignment="0" applyProtection="0"/>
    <xf numFmtId="3" fontId="78" fillId="0" borderId="27">
      <alignment vertical="center" wrapText="1"/>
    </xf>
    <xf numFmtId="3" fontId="79" fillId="0" borderId="45" applyNumberFormat="0" applyFill="0" applyProtection="0">
      <alignment vertical="center"/>
    </xf>
    <xf numFmtId="3" fontId="80" fillId="0" borderId="46">
      <alignment wrapText="1"/>
    </xf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0" fontId="19" fillId="0" borderId="0"/>
    <xf numFmtId="4" fontId="82" fillId="56" borderId="0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83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0" fontId="2" fillId="38" borderId="0" applyNumberFormat="0" applyFont="0" applyBorder="0" applyAlignment="0" applyProtection="0"/>
    <xf numFmtId="0" fontId="2" fillId="38" borderId="0" applyNumberFormat="0" applyFont="0" applyBorder="0" applyAlignment="0" applyProtection="0"/>
    <xf numFmtId="0" fontId="2" fillId="16" borderId="0" applyNumberFormat="0" applyFont="0" applyBorder="0" applyAlignment="0" applyProtection="0"/>
    <xf numFmtId="0" fontId="2" fillId="16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22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Border="0" applyAlignment="0" applyProtection="0"/>
    <xf numFmtId="0" fontId="2" fillId="0" borderId="0" applyNumberFormat="0" applyFont="0" applyBorder="0" applyAlignment="0" applyProtection="0"/>
    <xf numFmtId="0" fontId="85" fillId="59" borderId="0" applyNumberFormat="0" applyBorder="0" applyAlignment="0" applyProtection="0"/>
    <xf numFmtId="0" fontId="86" fillId="59" borderId="0" applyNumberFormat="0" applyBorder="0" applyAlignment="0" applyProtection="0"/>
    <xf numFmtId="0" fontId="85" fillId="59" borderId="0" applyNumberFormat="0" applyBorder="0" applyAlignment="0" applyProtection="0"/>
    <xf numFmtId="4" fontId="12" fillId="0" borderId="0"/>
    <xf numFmtId="0" fontId="87" fillId="40" borderId="0" applyNumberFormat="0" applyBorder="0" applyAlignment="0" applyProtection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0" fontId="19" fillId="0" borderId="0"/>
    <xf numFmtId="0" fontId="8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7" fillId="0" borderId="0"/>
    <xf numFmtId="0" fontId="2" fillId="0" borderId="0"/>
    <xf numFmtId="0" fontId="19" fillId="0" borderId="0"/>
    <xf numFmtId="0" fontId="19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2" fillId="0" borderId="0">
      <alignment vertical="top"/>
    </xf>
    <xf numFmtId="0" fontId="2" fillId="0" borderId="0">
      <alignment vertical="top"/>
    </xf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3" fontId="2" fillId="0" borderId="0"/>
    <xf numFmtId="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89" fillId="0" borderId="0"/>
    <xf numFmtId="3" fontId="90" fillId="60" borderId="48"/>
    <xf numFmtId="0" fontId="4" fillId="0" borderId="20" applyNumberFormat="0" applyFill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18" fillId="0" borderId="0">
      <alignment vertical="top"/>
    </xf>
    <xf numFmtId="0" fontId="9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30" applyNumberFormat="0" applyFill="0" applyAlignment="0" applyProtection="0"/>
    <xf numFmtId="0" fontId="37" fillId="0" borderId="31" applyNumberFormat="0" applyFill="0" applyAlignment="0" applyProtection="0"/>
    <xf numFmtId="0" fontId="38" fillId="0" borderId="32" applyNumberFormat="0" applyFill="0" applyAlignment="0" applyProtection="0"/>
    <xf numFmtId="0" fontId="35" fillId="0" borderId="0" applyNumberFormat="0" applyFill="0" applyBorder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93" fillId="0" borderId="49" applyNumberFormat="0" applyFill="0" applyAlignment="0" applyProtection="0"/>
    <xf numFmtId="0" fontId="94" fillId="0" borderId="49" applyNumberFormat="0" applyFill="0" applyAlignment="0" applyProtection="0"/>
    <xf numFmtId="0" fontId="93" fillId="0" borderId="49" applyNumberFormat="0" applyFill="0" applyAlignment="0" applyProtection="0"/>
    <xf numFmtId="0" fontId="95" fillId="0" borderId="50" applyNumberFormat="0" applyFill="0" applyAlignment="0" applyProtection="0"/>
    <xf numFmtId="0" fontId="96" fillId="0" borderId="50" applyNumberFormat="0" applyFill="0" applyAlignment="0" applyProtection="0"/>
    <xf numFmtId="0" fontId="95" fillId="0" borderId="50" applyNumberFormat="0" applyFill="0" applyAlignment="0" applyProtection="0"/>
    <xf numFmtId="0" fontId="97" fillId="0" borderId="51" applyNumberFormat="0" applyFill="0" applyAlignment="0" applyProtection="0"/>
    <xf numFmtId="0" fontId="98" fillId="0" borderId="51" applyNumberFormat="0" applyFill="0" applyAlignment="0" applyProtection="0"/>
    <xf numFmtId="0" fontId="97" fillId="0" borderId="51" applyNumberFormat="0" applyFill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3" fontId="101" fillId="0" borderId="0"/>
    <xf numFmtId="0" fontId="33" fillId="0" borderId="29" applyNumberFormat="0" applyFill="0" applyAlignment="0" applyProtection="0"/>
    <xf numFmtId="0" fontId="102" fillId="0" borderId="22" applyNumberFormat="0" applyFill="0" applyAlignment="0" applyProtection="0"/>
    <xf numFmtId="0" fontId="33" fillId="0" borderId="29" applyNumberFormat="0" applyFill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6" fillId="0" borderId="0" applyNumberFormat="0" applyFill="0" applyBorder="0" applyAlignment="0" applyProtection="0"/>
    <xf numFmtId="178" fontId="107" fillId="0" borderId="0" applyFont="0" applyFill="0" applyBorder="0" applyAlignment="0" applyProtection="0"/>
    <xf numFmtId="179" fontId="10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32" fillId="27" borderId="28" applyNumberFormat="0" applyAlignment="0" applyProtection="0"/>
    <xf numFmtId="0" fontId="108" fillId="27" borderId="23" applyNumberFormat="0" applyAlignment="0" applyProtection="0"/>
    <xf numFmtId="0" fontId="32" fillId="27" borderId="28" applyNumberFormat="0" applyAlignment="0" applyProtection="0"/>
    <xf numFmtId="0" fontId="109" fillId="40" borderId="0" applyNumberFormat="0" applyBorder="0" applyAlignment="0" applyProtection="0"/>
    <xf numFmtId="0" fontId="110" fillId="30" borderId="0" applyNumberFormat="0" applyBorder="0" applyAlignment="0" applyProtection="0"/>
    <xf numFmtId="0" fontId="110" fillId="61" borderId="0" applyNumberFormat="0" applyBorder="0" applyAlignment="0" applyProtection="0"/>
    <xf numFmtId="0" fontId="110" fillId="62" borderId="0" applyNumberFormat="0" applyBorder="0" applyAlignment="0" applyProtection="0"/>
    <xf numFmtId="0" fontId="110" fillId="39" borderId="0" applyNumberFormat="0" applyBorder="0" applyAlignment="0" applyProtection="0"/>
    <xf numFmtId="0" fontId="110" fillId="30" borderId="0" applyNumberFormat="0" applyBorder="0" applyAlignment="0" applyProtection="0"/>
    <xf numFmtId="0" fontId="110" fillId="17" borderId="0" applyNumberFormat="0" applyBorder="0" applyAlignment="0" applyProtection="0"/>
    <xf numFmtId="0" fontId="4" fillId="0" borderId="0" applyNumberFormat="0" applyFill="0" applyAlignment="0" applyProtection="0"/>
    <xf numFmtId="0" fontId="6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6" fillId="0" borderId="0"/>
    <xf numFmtId="0" fontId="69" fillId="0" borderId="0"/>
    <xf numFmtId="0" fontId="69" fillId="0" borderId="0"/>
    <xf numFmtId="0" fontId="69" fillId="0" borderId="0"/>
    <xf numFmtId="0" fontId="16" fillId="0" borderId="0"/>
    <xf numFmtId="0" fontId="16" fillId="0" borderId="0"/>
    <xf numFmtId="43" fontId="7" fillId="0" borderId="0" applyFont="0" applyFill="0" applyBorder="0" applyAlignment="0" applyProtection="0"/>
    <xf numFmtId="0" fontId="6" fillId="0" borderId="0"/>
    <xf numFmtId="0" fontId="56" fillId="0" borderId="0" applyNumberFormat="0" applyFill="0" applyBorder="0" applyAlignment="0" applyProtection="0"/>
    <xf numFmtId="9" fontId="7" fillId="0" borderId="0" applyFont="0" applyFill="0" applyBorder="0" applyAlignment="0" applyProtection="0"/>
  </cellStyleXfs>
  <cellXfs count="199">
    <xf numFmtId="0" fontId="0" fillId="0" borderId="0" xfId="0"/>
    <xf numFmtId="0" fontId="0" fillId="8" borderId="0" xfId="0" applyFill="1"/>
    <xf numFmtId="0" fontId="0" fillId="0" borderId="0" xfId="0" applyNumberFormat="1"/>
    <xf numFmtId="49" fontId="0" fillId="0" borderId="0" xfId="0" applyNumberFormat="1"/>
    <xf numFmtId="0" fontId="111" fillId="0" borderId="0" xfId="0" applyFont="1"/>
    <xf numFmtId="0" fontId="69" fillId="0" borderId="0" xfId="0" applyFont="1" applyFill="1"/>
    <xf numFmtId="0" fontId="114" fillId="0" borderId="0" xfId="0" applyFont="1" applyFill="1"/>
    <xf numFmtId="0" fontId="69" fillId="0" borderId="1" xfId="0" applyFont="1" applyFill="1" applyBorder="1" applyAlignment="1">
      <alignment horizontal="center" vertical="center"/>
    </xf>
    <xf numFmtId="0" fontId="115" fillId="0" borderId="0" xfId="0" applyFont="1"/>
    <xf numFmtId="0" fontId="118" fillId="0" borderId="0" xfId="0" applyFont="1" applyBorder="1" applyAlignment="1">
      <alignment vertical="center" wrapText="1"/>
    </xf>
    <xf numFmtId="0" fontId="119" fillId="0" borderId="5" xfId="0" applyFont="1" applyBorder="1" applyAlignment="1">
      <alignment vertical="center" wrapText="1"/>
    </xf>
    <xf numFmtId="0" fontId="118" fillId="0" borderId="10" xfId="0" applyFont="1" applyBorder="1" applyAlignment="1">
      <alignment vertical="center" wrapText="1"/>
    </xf>
    <xf numFmtId="0" fontId="118" fillId="0" borderId="4" xfId="0" applyFont="1" applyBorder="1" applyAlignment="1">
      <alignment vertical="center" wrapText="1"/>
    </xf>
    <xf numFmtId="0" fontId="120" fillId="0" borderId="1" xfId="0" applyFont="1" applyBorder="1" applyAlignment="1">
      <alignment horizontal="center" vertical="center" wrapText="1"/>
    </xf>
    <xf numFmtId="0" fontId="116" fillId="0" borderId="0" xfId="0" applyFont="1"/>
    <xf numFmtId="0" fontId="69" fillId="0" borderId="0" xfId="0" applyFont="1" applyAlignment="1">
      <alignment vertical="center"/>
    </xf>
    <xf numFmtId="0" fontId="116" fillId="0" borderId="0" xfId="0" applyFont="1" applyAlignment="1">
      <alignment vertical="center"/>
    </xf>
    <xf numFmtId="0" fontId="69" fillId="0" borderId="0" xfId="0" applyFont="1" applyAlignment="1">
      <alignment horizontal="center"/>
    </xf>
    <xf numFmtId="0" fontId="16" fillId="0" borderId="0" xfId="0" applyFont="1"/>
    <xf numFmtId="3" fontId="16" fillId="0" borderId="1" xfId="0" applyNumberFormat="1" applyFont="1" applyBorder="1" applyAlignment="1">
      <alignment horizontal="right" vertical="center" wrapText="1"/>
    </xf>
    <xf numFmtId="0" fontId="69" fillId="0" borderId="0" xfId="0" applyFont="1" applyFill="1" applyBorder="1"/>
    <xf numFmtId="0" fontId="111" fillId="0" borderId="0" xfId="0" applyFont="1" applyAlignment="1">
      <alignment vertical="center"/>
    </xf>
    <xf numFmtId="0" fontId="111" fillId="7" borderId="1" xfId="0" applyFont="1" applyFill="1" applyBorder="1" applyAlignment="1">
      <alignment vertical="center" wrapText="1"/>
    </xf>
    <xf numFmtId="10" fontId="120" fillId="0" borderId="1" xfId="0" applyNumberFormat="1" applyFont="1" applyBorder="1" applyAlignment="1">
      <alignment horizontal="right" vertical="center" wrapText="1"/>
    </xf>
    <xf numFmtId="0" fontId="69" fillId="0" borderId="60" xfId="0" applyFont="1" applyBorder="1" applyAlignment="1">
      <alignment horizontal="center" vertical="center"/>
    </xf>
    <xf numFmtId="0" fontId="69" fillId="0" borderId="60" xfId="0" applyFont="1" applyBorder="1"/>
    <xf numFmtId="0" fontId="120" fillId="5" borderId="60" xfId="0" applyFont="1" applyFill="1" applyBorder="1" applyAlignment="1">
      <alignment vertical="center" wrapText="1"/>
    </xf>
    <xf numFmtId="0" fontId="16" fillId="0" borderId="60" xfId="0" applyFont="1" applyBorder="1" applyAlignment="1">
      <alignment vertical="center" wrapText="1"/>
    </xf>
    <xf numFmtId="0" fontId="113" fillId="0" borderId="60" xfId="0" applyFont="1" applyBorder="1" applyAlignment="1">
      <alignment vertical="center" wrapText="1"/>
    </xf>
    <xf numFmtId="0" fontId="124" fillId="8" borderId="0" xfId="18303" applyFont="1" applyFill="1"/>
    <xf numFmtId="0" fontId="120" fillId="0" borderId="60" xfId="0" applyFont="1" applyBorder="1" applyAlignment="1">
      <alignment horizontal="justify" vertical="center" wrapText="1"/>
    </xf>
    <xf numFmtId="0" fontId="69" fillId="0" borderId="10" xfId="0" applyFont="1" applyBorder="1" applyAlignment="1">
      <alignment horizontal="right" vertical="center" wrapText="1"/>
    </xf>
    <xf numFmtId="0" fontId="111" fillId="0" borderId="60" xfId="0" applyFont="1" applyFill="1" applyBorder="1" applyAlignment="1">
      <alignment vertical="center"/>
    </xf>
    <xf numFmtId="0" fontId="69" fillId="0" borderId="60" xfId="0" applyFont="1" applyFill="1" applyBorder="1" applyAlignment="1">
      <alignment vertical="center"/>
    </xf>
    <xf numFmtId="0" fontId="112" fillId="0" borderId="0" xfId="0" applyFont="1" applyBorder="1"/>
    <xf numFmtId="0" fontId="16" fillId="0" borderId="60" xfId="0" applyFont="1" applyBorder="1" applyAlignment="1">
      <alignment vertical="center"/>
    </xf>
    <xf numFmtId="0" fontId="69" fillId="0" borderId="1" xfId="0" applyFont="1" applyBorder="1" applyAlignment="1">
      <alignment horizontal="center" vertical="center" wrapText="1"/>
    </xf>
    <xf numFmtId="0" fontId="111" fillId="0" borderId="60" xfId="0" applyFont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60" xfId="0" applyFont="1" applyBorder="1" applyAlignment="1">
      <alignment horizontal="justify" vertical="center" wrapText="1"/>
    </xf>
    <xf numFmtId="0" fontId="111" fillId="0" borderId="60" xfId="0" applyFont="1" applyFill="1" applyBorder="1" applyAlignment="1">
      <alignment horizontal="center" vertical="center" wrapText="1"/>
    </xf>
    <xf numFmtId="0" fontId="111" fillId="0" borderId="1" xfId="0" applyFont="1" applyFill="1" applyBorder="1" applyAlignment="1">
      <alignment horizontal="center" vertical="center"/>
    </xf>
    <xf numFmtId="0" fontId="69" fillId="0" borderId="0" xfId="0" applyFont="1"/>
    <xf numFmtId="0" fontId="120" fillId="0" borderId="60" xfId="0" applyFont="1" applyBorder="1" applyAlignment="1">
      <alignment vertical="center" wrapText="1"/>
    </xf>
    <xf numFmtId="0" fontId="117" fillId="0" borderId="0" xfId="0" applyFont="1"/>
    <xf numFmtId="0" fontId="126" fillId="0" borderId="0" xfId="0" applyFont="1"/>
    <xf numFmtId="0" fontId="126" fillId="0" borderId="0" xfId="0" applyFont="1" applyFill="1"/>
    <xf numFmtId="0" fontId="126" fillId="0" borderId="0" xfId="0" applyFont="1" applyFill="1" applyAlignment="1">
      <alignment vertical="center"/>
    </xf>
    <xf numFmtId="0" fontId="126" fillId="8" borderId="0" xfId="0" applyFont="1" applyFill="1"/>
    <xf numFmtId="0" fontId="127" fillId="0" borderId="0" xfId="0" applyFont="1"/>
    <xf numFmtId="0" fontId="127" fillId="0" borderId="0" xfId="0" applyFont="1" applyAlignment="1">
      <alignment horizontal="center"/>
    </xf>
    <xf numFmtId="0" fontId="126" fillId="0" borderId="0" xfId="0" applyFont="1" applyAlignment="1">
      <alignment horizontal="center"/>
    </xf>
    <xf numFmtId="0" fontId="16" fillId="0" borderId="60" xfId="0" applyFont="1" applyBorder="1" applyAlignment="1">
      <alignment horizontal="left" vertical="center" wrapText="1" indent="1"/>
    </xf>
    <xf numFmtId="0" fontId="117" fillId="0" borderId="0" xfId="0" applyFont="1" applyAlignment="1">
      <alignment horizontal="center"/>
    </xf>
    <xf numFmtId="0" fontId="128" fillId="0" borderId="0" xfId="0" applyFont="1" applyAlignment="1">
      <alignment horizontal="center" wrapText="1"/>
    </xf>
    <xf numFmtId="0" fontId="125" fillId="0" borderId="0" xfId="0" applyFont="1"/>
    <xf numFmtId="0" fontId="129" fillId="0" borderId="0" xfId="0" applyFont="1" applyAlignment="1">
      <alignment vertical="center"/>
    </xf>
    <xf numFmtId="0" fontId="129" fillId="0" borderId="0" xfId="0" applyFont="1"/>
    <xf numFmtId="0" fontId="16" fillId="0" borderId="0" xfId="0" applyFont="1" applyAlignment="1">
      <alignment horizontal="left"/>
    </xf>
    <xf numFmtId="0" fontId="69" fillId="0" borderId="0" xfId="0" applyFont="1" applyAlignment="1">
      <alignment horizontal="left"/>
    </xf>
    <xf numFmtId="10" fontId="16" fillId="0" borderId="1" xfId="0" applyNumberFormat="1" applyFont="1" applyFill="1" applyBorder="1" applyAlignment="1">
      <alignment horizontal="right" vertical="center" wrapText="1"/>
    </xf>
    <xf numFmtId="180" fontId="120" fillId="0" borderId="1" xfId="0" applyNumberFormat="1" applyFont="1" applyBorder="1" applyAlignment="1">
      <alignment horizontal="right" vertical="center" wrapText="1"/>
    </xf>
    <xf numFmtId="180" fontId="16" fillId="8" borderId="8" xfId="0" applyNumberFormat="1" applyFont="1" applyFill="1" applyBorder="1" applyAlignment="1">
      <alignment horizontal="right" vertical="center" wrapText="1"/>
    </xf>
    <xf numFmtId="180" fontId="113" fillId="8" borderId="8" xfId="0" applyNumberFormat="1" applyFont="1" applyFill="1" applyBorder="1" applyAlignment="1">
      <alignment horizontal="right" vertical="center" wrapText="1"/>
    </xf>
    <xf numFmtId="180" fontId="16" fillId="0" borderId="1" xfId="0" applyNumberFormat="1" applyFont="1" applyFill="1" applyBorder="1" applyAlignment="1">
      <alignment vertical="center" wrapText="1"/>
    </xf>
    <xf numFmtId="180" fontId="16" fillId="0" borderId="1" xfId="0" applyNumberFormat="1" applyFont="1" applyBorder="1" applyAlignment="1">
      <alignment vertical="center" wrapText="1"/>
    </xf>
    <xf numFmtId="0" fontId="120" fillId="0" borderId="60" xfId="0" applyFont="1" applyBorder="1" applyAlignment="1">
      <alignment horizontal="center" vertical="center" wrapText="1"/>
    </xf>
    <xf numFmtId="0" fontId="130" fillId="0" borderId="0" xfId="0" applyFont="1"/>
    <xf numFmtId="0" fontId="16" fillId="0" borderId="60" xfId="0" applyFont="1" applyBorder="1" applyAlignment="1">
      <alignment horizontal="center" vertical="center" wrapText="1"/>
    </xf>
    <xf numFmtId="0" fontId="131" fillId="0" borderId="0" xfId="0" applyFont="1" applyAlignment="1">
      <alignment horizontal="center" vertical="center" wrapText="1"/>
    </xf>
    <xf numFmtId="0" fontId="132" fillId="0" borderId="0" xfId="0" applyFont="1"/>
    <xf numFmtId="0" fontId="69" fillId="0" borderId="0" xfId="0" applyFont="1"/>
    <xf numFmtId="0" fontId="115" fillId="0" borderId="0" xfId="0" applyFont="1" applyAlignment="1">
      <alignment horizontal="center"/>
    </xf>
    <xf numFmtId="0" fontId="115" fillId="0" borderId="0" xfId="0" applyFont="1" applyFill="1" applyAlignment="1"/>
    <xf numFmtId="0" fontId="115" fillId="0" borderId="0" xfId="0" applyFont="1" applyFill="1"/>
    <xf numFmtId="0" fontId="112" fillId="0" borderId="0" xfId="0" applyFont="1" applyFill="1" applyAlignment="1">
      <alignment wrapText="1"/>
    </xf>
    <xf numFmtId="180" fontId="113" fillId="0" borderId="1" xfId="0" applyNumberFormat="1" applyFont="1" applyBorder="1" applyAlignment="1">
      <alignment vertical="center" wrapText="1"/>
    </xf>
    <xf numFmtId="0" fontId="16" fillId="0" borderId="60" xfId="0" applyFont="1" applyBorder="1" applyAlignment="1">
      <alignment horizontal="center" vertical="center"/>
    </xf>
    <xf numFmtId="180" fontId="120" fillId="6" borderId="0" xfId="0" applyNumberFormat="1" applyFont="1" applyFill="1" applyBorder="1" applyAlignment="1">
      <alignment vertical="center"/>
    </xf>
    <xf numFmtId="180" fontId="120" fillId="6" borderId="55" xfId="0" applyNumberFormat="1" applyFont="1" applyFill="1" applyBorder="1" applyAlignment="1">
      <alignment vertical="center"/>
    </xf>
    <xf numFmtId="180" fontId="120" fillId="6" borderId="56" xfId="0" applyNumberFormat="1" applyFont="1" applyFill="1" applyBorder="1" applyAlignment="1">
      <alignment vertical="center"/>
    </xf>
    <xf numFmtId="180" fontId="120" fillId="6" borderId="57" xfId="0" applyNumberFormat="1" applyFont="1" applyFill="1" applyBorder="1" applyAlignment="1">
      <alignment vertical="center"/>
    </xf>
    <xf numFmtId="180" fontId="120" fillId="6" borderId="3" xfId="0" applyNumberFormat="1" applyFont="1" applyFill="1" applyBorder="1" applyAlignment="1">
      <alignment vertical="center"/>
    </xf>
    <xf numFmtId="180" fontId="120" fillId="6" borderId="5" xfId="0" applyNumberFormat="1" applyFont="1" applyFill="1" applyBorder="1" applyAlignment="1">
      <alignment vertical="center"/>
    </xf>
    <xf numFmtId="180" fontId="120" fillId="6" borderId="7" xfId="0" applyNumberFormat="1" applyFont="1" applyFill="1" applyBorder="1" applyAlignment="1">
      <alignment vertical="center"/>
    </xf>
    <xf numFmtId="180" fontId="120" fillId="6" borderId="10" xfId="0" applyNumberFormat="1" applyFont="1" applyFill="1" applyBorder="1" applyAlignment="1">
      <alignment vertical="center"/>
    </xf>
    <xf numFmtId="180" fontId="120" fillId="6" borderId="4" xfId="0" applyNumberFormat="1" applyFont="1" applyFill="1" applyBorder="1" applyAlignment="1">
      <alignment vertical="center"/>
    </xf>
    <xf numFmtId="0" fontId="113" fillId="0" borderId="3" xfId="0" applyFont="1" applyFill="1" applyBorder="1" applyAlignment="1"/>
    <xf numFmtId="0" fontId="113" fillId="0" borderId="0" xfId="0" applyFont="1" applyFill="1" applyBorder="1" applyAlignment="1"/>
    <xf numFmtId="0" fontId="16" fillId="5" borderId="60" xfId="0" applyFont="1" applyFill="1" applyBorder="1" applyAlignment="1">
      <alignment horizontal="center" vertical="center" wrapText="1"/>
    </xf>
    <xf numFmtId="0" fontId="122" fillId="5" borderId="60" xfId="0" applyFont="1" applyFill="1" applyBorder="1" applyAlignment="1">
      <alignment vertical="center" wrapText="1"/>
    </xf>
    <xf numFmtId="0" fontId="16" fillId="5" borderId="60" xfId="0" applyFont="1" applyFill="1" applyBorder="1" applyAlignment="1">
      <alignment vertical="center" wrapText="1"/>
    </xf>
    <xf numFmtId="0" fontId="16" fillId="5" borderId="61" xfId="0" applyFont="1" applyFill="1" applyBorder="1" applyAlignment="1">
      <alignment vertical="center" wrapText="1"/>
    </xf>
    <xf numFmtId="180" fontId="16" fillId="5" borderId="59" xfId="0" quotePrefix="1" applyNumberFormat="1" applyFont="1" applyFill="1" applyBorder="1" applyAlignment="1">
      <alignment vertical="center" wrapText="1"/>
    </xf>
    <xf numFmtId="0" fontId="16" fillId="5" borderId="6" xfId="0" applyFont="1" applyFill="1" applyBorder="1" applyAlignment="1">
      <alignment horizontal="center" vertical="center" wrapText="1"/>
    </xf>
    <xf numFmtId="0" fontId="16" fillId="5" borderId="7" xfId="0" applyFont="1" applyFill="1" applyBorder="1" applyAlignment="1">
      <alignment vertical="center" wrapText="1"/>
    </xf>
    <xf numFmtId="180" fontId="16" fillId="5" borderId="6" xfId="0" quotePrefix="1" applyNumberFormat="1" applyFont="1" applyFill="1" applyBorder="1" applyAlignment="1">
      <alignment vertical="center" wrapText="1"/>
    </xf>
    <xf numFmtId="0" fontId="69" fillId="0" borderId="58" xfId="0" applyFont="1" applyBorder="1" applyAlignment="1">
      <alignment horizontal="center" vertical="center"/>
    </xf>
    <xf numFmtId="0" fontId="120" fillId="5" borderId="58" xfId="0" applyFont="1" applyFill="1" applyBorder="1" applyAlignment="1">
      <alignment vertical="center" wrapText="1"/>
    </xf>
    <xf numFmtId="0" fontId="69" fillId="0" borderId="58" xfId="0" applyFont="1" applyBorder="1" applyAlignment="1">
      <alignment horizontal="right" vertical="center" wrapText="1"/>
    </xf>
    <xf numFmtId="0" fontId="16" fillId="0" borderId="61" xfId="0" applyFont="1" applyBorder="1" applyAlignment="1">
      <alignment vertical="center" wrapText="1"/>
    </xf>
    <xf numFmtId="0" fontId="16" fillId="5" borderId="58" xfId="0" applyFont="1" applyFill="1" applyBorder="1" applyAlignment="1">
      <alignment horizontal="center" vertical="center" wrapText="1"/>
    </xf>
    <xf numFmtId="0" fontId="122" fillId="5" borderId="58" xfId="0" applyFont="1" applyFill="1" applyBorder="1" applyAlignment="1">
      <alignment vertical="center" wrapText="1"/>
    </xf>
    <xf numFmtId="0" fontId="16" fillId="8" borderId="60" xfId="0" applyFont="1" applyFill="1" applyBorder="1" applyAlignment="1">
      <alignment horizontal="center" vertical="center" wrapText="1"/>
    </xf>
    <xf numFmtId="0" fontId="16" fillId="8" borderId="61" xfId="0" applyFont="1" applyFill="1" applyBorder="1" applyAlignment="1">
      <alignment vertical="center" wrapText="1"/>
    </xf>
    <xf numFmtId="180" fontId="113" fillId="0" borderId="1" xfId="0" applyNumberFormat="1" applyFont="1" applyFill="1" applyBorder="1" applyAlignment="1">
      <alignment vertical="center" wrapText="1"/>
    </xf>
    <xf numFmtId="181" fontId="69" fillId="0" borderId="60" xfId="0" applyNumberFormat="1" applyFont="1" applyBorder="1" applyAlignment="1">
      <alignment horizontal="right"/>
    </xf>
    <xf numFmtId="0" fontId="111" fillId="0" borderId="0" xfId="0" applyFont="1" applyFill="1"/>
    <xf numFmtId="0" fontId="69" fillId="0" borderId="11" xfId="0" applyFont="1" applyFill="1" applyBorder="1"/>
    <xf numFmtId="0" fontId="123" fillId="0" borderId="0" xfId="9" applyFont="1" applyBorder="1"/>
    <xf numFmtId="0" fontId="69" fillId="0" borderId="13" xfId="0" applyFont="1" applyFill="1" applyBorder="1"/>
    <xf numFmtId="0" fontId="69" fillId="0" borderId="19" xfId="0" applyFont="1" applyFill="1" applyBorder="1"/>
    <xf numFmtId="0" fontId="123" fillId="0" borderId="0" xfId="9" applyFont="1" applyFill="1" applyBorder="1"/>
    <xf numFmtId="0" fontId="69" fillId="0" borderId="15" xfId="0" applyFont="1" applyFill="1" applyBorder="1"/>
    <xf numFmtId="0" fontId="113" fillId="0" borderId="1" xfId="0" applyFont="1" applyBorder="1" applyAlignment="1">
      <alignment horizontal="center" vertical="center" wrapText="1"/>
    </xf>
    <xf numFmtId="0" fontId="126" fillId="0" borderId="0" xfId="0" applyFont="1"/>
    <xf numFmtId="0" fontId="113" fillId="0" borderId="0" xfId="0" applyFont="1" applyAlignment="1">
      <alignment horizontal="center" vertical="center"/>
    </xf>
    <xf numFmtId="180" fontId="16" fillId="5" borderId="59" xfId="0" quotePrefix="1" applyNumberFormat="1" applyFont="1" applyFill="1" applyBorder="1" applyAlignment="1">
      <alignment horizontal="right" vertical="center" wrapText="1"/>
    </xf>
    <xf numFmtId="180" fontId="16" fillId="5" borderId="60" xfId="0" quotePrefix="1" applyNumberFormat="1" applyFont="1" applyFill="1" applyBorder="1" applyAlignment="1">
      <alignment horizontal="right" vertical="center" wrapText="1"/>
    </xf>
    <xf numFmtId="0" fontId="113" fillId="6" borderId="7" xfId="0" applyFont="1" applyFill="1" applyBorder="1" applyAlignment="1">
      <alignment horizontal="right" vertical="center" wrapText="1"/>
    </xf>
    <xf numFmtId="0" fontId="113" fillId="6" borderId="10" xfId="0" applyFont="1" applyFill="1" applyBorder="1" applyAlignment="1">
      <alignment horizontal="right" vertical="center" wrapText="1"/>
    </xf>
    <xf numFmtId="0" fontId="113" fillId="6" borderId="0" xfId="0" applyFont="1" applyFill="1" applyBorder="1" applyAlignment="1">
      <alignment horizontal="right" vertical="center" wrapText="1"/>
    </xf>
    <xf numFmtId="0" fontId="113" fillId="6" borderId="14" xfId="0" applyFont="1" applyFill="1" applyBorder="1" applyAlignment="1">
      <alignment horizontal="right" vertical="center" wrapText="1"/>
    </xf>
    <xf numFmtId="180" fontId="16" fillId="5" borderId="6" xfId="0" quotePrefix="1" applyNumberFormat="1" applyFont="1" applyFill="1" applyBorder="1" applyAlignment="1">
      <alignment horizontal="right" vertical="center" wrapText="1"/>
    </xf>
    <xf numFmtId="180" fontId="16" fillId="0" borderId="60" xfId="0" quotePrefix="1" applyNumberFormat="1" applyFont="1" applyBorder="1" applyAlignment="1">
      <alignment horizontal="right" vertical="center" wrapText="1"/>
    </xf>
    <xf numFmtId="180" fontId="16" fillId="0" borderId="6" xfId="0" quotePrefix="1" applyNumberFormat="1" applyFont="1" applyBorder="1" applyAlignment="1">
      <alignment horizontal="right" vertical="center" wrapText="1"/>
    </xf>
    <xf numFmtId="0" fontId="2" fillId="8" borderId="0" xfId="18303" applyFont="1" applyFill="1"/>
    <xf numFmtId="0" fontId="113" fillId="0" borderId="0" xfId="0" applyFont="1"/>
    <xf numFmtId="0" fontId="123" fillId="0" borderId="12" xfId="9" applyFont="1" applyFill="1" applyBorder="1"/>
    <xf numFmtId="0" fontId="123" fillId="0" borderId="14" xfId="9" applyFont="1" applyFill="1" applyBorder="1"/>
    <xf numFmtId="0" fontId="123" fillId="0" borderId="19" xfId="9" applyFont="1" applyFill="1" applyBorder="1"/>
    <xf numFmtId="0" fontId="123" fillId="0" borderId="16" xfId="9" applyFont="1" applyBorder="1"/>
    <xf numFmtId="0" fontId="134" fillId="0" borderId="0" xfId="0" applyFont="1" applyFill="1"/>
    <xf numFmtId="3" fontId="120" fillId="0" borderId="1" xfId="0" applyNumberFormat="1" applyFont="1" applyBorder="1" applyAlignment="1">
      <alignment vertical="center" wrapText="1"/>
    </xf>
    <xf numFmtId="0" fontId="134" fillId="0" borderId="0" xfId="0" applyFont="1"/>
    <xf numFmtId="0" fontId="134" fillId="0" borderId="0" xfId="0" applyFont="1" applyAlignment="1">
      <alignment horizontal="center"/>
    </xf>
    <xf numFmtId="10" fontId="16" fillId="0" borderId="1" xfId="0" applyNumberFormat="1" applyFont="1" applyBorder="1" applyAlignment="1">
      <alignment horizontal="right" vertical="center" wrapText="1"/>
    </xf>
    <xf numFmtId="180" fontId="16" fillId="0" borderId="1" xfId="0" applyNumberFormat="1" applyFont="1" applyFill="1" applyBorder="1" applyAlignment="1">
      <alignment horizontal="right" vertical="center" wrapText="1"/>
    </xf>
    <xf numFmtId="3" fontId="16" fillId="0" borderId="1" xfId="0" applyNumberFormat="1" applyFont="1" applyBorder="1" applyAlignment="1">
      <alignment vertical="center" wrapText="1"/>
    </xf>
    <xf numFmtId="10" fontId="16" fillId="0" borderId="1" xfId="0" applyNumberFormat="1" applyFont="1" applyBorder="1" applyAlignment="1">
      <alignment vertical="center" wrapText="1"/>
    </xf>
    <xf numFmtId="0" fontId="135" fillId="0" borderId="0" xfId="0" applyFont="1" applyBorder="1" applyAlignment="1">
      <alignment vertical="center"/>
    </xf>
    <xf numFmtId="0" fontId="136" fillId="0" borderId="0" xfId="0" applyFont="1"/>
    <xf numFmtId="0" fontId="121" fillId="0" borderId="60" xfId="0" applyFont="1" applyBorder="1" applyAlignment="1">
      <alignment horizontal="center" vertical="center" wrapText="1"/>
    </xf>
    <xf numFmtId="0" fontId="121" fillId="0" borderId="1" xfId="0" applyFont="1" applyBorder="1" applyAlignment="1">
      <alignment horizontal="center" vertical="center" wrapText="1"/>
    </xf>
    <xf numFmtId="180" fontId="69" fillId="0" borderId="0" xfId="0" applyNumberFormat="1" applyFont="1"/>
    <xf numFmtId="0" fontId="120" fillId="5" borderId="60" xfId="0" applyFont="1" applyFill="1" applyBorder="1" applyAlignment="1">
      <alignment vertical="center"/>
    </xf>
    <xf numFmtId="0" fontId="120" fillId="5" borderId="0" xfId="0" applyFont="1" applyFill="1" applyAlignment="1">
      <alignment vertical="center" wrapText="1"/>
    </xf>
    <xf numFmtId="14" fontId="113" fillId="63" borderId="1" xfId="0" applyNumberFormat="1" applyFont="1" applyFill="1" applyBorder="1" applyAlignment="1">
      <alignment horizontal="center" vertical="center" wrapText="1"/>
    </xf>
    <xf numFmtId="14" fontId="113" fillId="63" borderId="1" xfId="18302" applyNumberFormat="1" applyFont="1" applyFill="1" applyBorder="1" applyAlignment="1">
      <alignment horizontal="center" vertical="center" wrapText="1"/>
    </xf>
    <xf numFmtId="10" fontId="16" fillId="0" borderId="1" xfId="18305" applyNumberFormat="1" applyFont="1" applyFill="1" applyBorder="1" applyAlignment="1">
      <alignment horizontal="right" vertical="center" wrapText="1"/>
    </xf>
    <xf numFmtId="10" fontId="16" fillId="0" borderId="1" xfId="18305" applyNumberFormat="1" applyFont="1" applyBorder="1" applyAlignment="1">
      <alignment vertical="center" wrapText="1"/>
    </xf>
    <xf numFmtId="10" fontId="16" fillId="0" borderId="60" xfId="18305" quotePrefix="1" applyNumberFormat="1" applyFont="1" applyBorder="1" applyAlignment="1">
      <alignment horizontal="right" vertical="center" wrapText="1"/>
    </xf>
    <xf numFmtId="0" fontId="138" fillId="8" borderId="0" xfId="0" applyFont="1" applyFill="1"/>
    <xf numFmtId="0" fontId="141" fillId="8" borderId="0" xfId="18303" applyFont="1" applyFill="1"/>
    <xf numFmtId="0" fontId="142" fillId="8" borderId="0" xfId="0" applyFont="1" applyFill="1"/>
    <xf numFmtId="0" fontId="141" fillId="8" borderId="0" xfId="18303" applyFont="1" applyFill="1" applyAlignment="1">
      <alignment horizontal="center"/>
    </xf>
    <xf numFmtId="0" fontId="141" fillId="8" borderId="0" xfId="18303" applyFont="1" applyFill="1" applyAlignment="1">
      <alignment horizontal="left"/>
    </xf>
    <xf numFmtId="0" fontId="133" fillId="8" borderId="0" xfId="18303" applyFont="1" applyFill="1"/>
    <xf numFmtId="0" fontId="144" fillId="8" borderId="0" xfId="18304" applyFont="1" applyFill="1"/>
    <xf numFmtId="0" fontId="0" fillId="8" borderId="10" xfId="0" applyFill="1" applyBorder="1" applyAlignment="1">
      <alignment horizontal="center"/>
    </xf>
    <xf numFmtId="0" fontId="141" fillId="8" borderId="0" xfId="18303" applyFont="1" applyFill="1" applyAlignment="1">
      <alignment horizontal="left"/>
    </xf>
    <xf numFmtId="0" fontId="141" fillId="8" borderId="0" xfId="18303" applyFont="1" applyFill="1" applyAlignment="1">
      <alignment horizontal="left" wrapText="1"/>
    </xf>
    <xf numFmtId="0" fontId="113" fillId="8" borderId="0" xfId="18303" applyFont="1" applyFill="1" applyAlignment="1">
      <alignment horizontal="center" vertical="center" wrapText="1"/>
    </xf>
    <xf numFmtId="0" fontId="143" fillId="8" borderId="0" xfId="18303" applyFont="1" applyFill="1" applyAlignment="1">
      <alignment horizontal="center"/>
    </xf>
    <xf numFmtId="0" fontId="141" fillId="8" borderId="0" xfId="18303" applyFont="1" applyFill="1" applyAlignment="1">
      <alignment horizontal="left" vertical="top" wrapText="1"/>
    </xf>
    <xf numFmtId="0" fontId="113" fillId="0" borderId="17" xfId="0" applyFont="1" applyBorder="1"/>
    <xf numFmtId="0" fontId="113" fillId="0" borderId="18" xfId="0" applyFont="1" applyBorder="1"/>
    <xf numFmtId="0" fontId="120" fillId="0" borderId="0" xfId="0" applyFont="1" applyBorder="1" applyAlignment="1">
      <alignment horizontal="center" vertical="center" wrapText="1"/>
    </xf>
    <xf numFmtId="0" fontId="120" fillId="0" borderId="5" xfId="0" applyFont="1" applyBorder="1" applyAlignment="1">
      <alignment horizontal="center" vertical="center" wrapText="1"/>
    </xf>
    <xf numFmtId="0" fontId="120" fillId="0" borderId="10" xfId="0" applyFont="1" applyBorder="1" applyAlignment="1">
      <alignment horizontal="center" vertical="center" wrapText="1"/>
    </xf>
    <xf numFmtId="0" fontId="120" fillId="0" borderId="4" xfId="0" applyFont="1" applyBorder="1" applyAlignment="1">
      <alignment horizontal="center" vertical="center" wrapText="1"/>
    </xf>
    <xf numFmtId="0" fontId="121" fillId="0" borderId="60" xfId="0" applyFont="1" applyBorder="1" applyAlignment="1">
      <alignment horizontal="center" vertical="center" wrapText="1"/>
    </xf>
    <xf numFmtId="0" fontId="121" fillId="0" borderId="1" xfId="0" applyFont="1" applyBorder="1" applyAlignment="1">
      <alignment horizontal="center" vertical="center" wrapText="1"/>
    </xf>
    <xf numFmtId="0" fontId="111" fillId="7" borderId="61" xfId="0" applyFont="1" applyFill="1" applyBorder="1" applyAlignment="1">
      <alignment horizontal="left" vertical="center" wrapText="1"/>
    </xf>
    <xf numFmtId="0" fontId="111" fillId="7" borderId="54" xfId="0" applyFont="1" applyFill="1" applyBorder="1" applyAlignment="1">
      <alignment horizontal="left" vertical="center" wrapText="1"/>
    </xf>
    <xf numFmtId="0" fontId="112" fillId="0" borderId="0" xfId="0" applyFont="1" applyFill="1" applyBorder="1" applyAlignment="1">
      <alignment horizontal="left" wrapText="1"/>
    </xf>
    <xf numFmtId="0" fontId="69" fillId="0" borderId="0" xfId="0" applyFont="1" applyAlignment="1">
      <alignment horizontal="left" vertical="center" wrapText="1"/>
    </xf>
    <xf numFmtId="0" fontId="16" fillId="6" borderId="55" xfId="0" applyFont="1" applyFill="1" applyBorder="1" applyAlignment="1">
      <alignment horizontal="right" vertical="center" wrapText="1"/>
    </xf>
    <xf numFmtId="0" fontId="16" fillId="6" borderId="56" xfId="0" applyFont="1" applyFill="1" applyBorder="1" applyAlignment="1">
      <alignment horizontal="right" vertical="center" wrapText="1"/>
    </xf>
    <xf numFmtId="0" fontId="16" fillId="6" borderId="57" xfId="0" applyFont="1" applyFill="1" applyBorder="1" applyAlignment="1">
      <alignment horizontal="right" vertical="center" wrapText="1"/>
    </xf>
    <xf numFmtId="0" fontId="121" fillId="5" borderId="60" xfId="0" applyFont="1" applyFill="1" applyBorder="1" applyAlignment="1">
      <alignment horizontal="center" vertical="center" wrapText="1"/>
    </xf>
    <xf numFmtId="0" fontId="121" fillId="5" borderId="61" xfId="0" applyFont="1" applyFill="1" applyBorder="1" applyAlignment="1">
      <alignment horizontal="center" vertical="center" wrapText="1"/>
    </xf>
    <xf numFmtId="0" fontId="121" fillId="5" borderId="54" xfId="0" applyFont="1" applyFill="1" applyBorder="1" applyAlignment="1">
      <alignment horizontal="center" vertical="center" wrapText="1"/>
    </xf>
    <xf numFmtId="0" fontId="121" fillId="5" borderId="59" xfId="0" applyFont="1" applyFill="1" applyBorder="1" applyAlignment="1">
      <alignment horizontal="center" vertical="center" wrapText="1"/>
    </xf>
    <xf numFmtId="0" fontId="113" fillId="8" borderId="60" xfId="0" applyFont="1" applyFill="1" applyBorder="1" applyAlignment="1">
      <alignment vertical="center" wrapText="1"/>
    </xf>
    <xf numFmtId="0" fontId="16" fillId="6" borderId="58" xfId="0" applyFont="1" applyFill="1" applyBorder="1" applyAlignment="1">
      <alignment vertical="center" wrapText="1"/>
    </xf>
    <xf numFmtId="0" fontId="16" fillId="6" borderId="60" xfId="0" applyFont="1" applyFill="1" applyBorder="1" applyAlignment="1">
      <alignment vertical="center" wrapText="1"/>
    </xf>
    <xf numFmtId="0" fontId="16" fillId="6" borderId="3" xfId="0" applyFont="1" applyFill="1" applyBorder="1" applyAlignment="1">
      <alignment vertical="center" wrapText="1"/>
    </xf>
    <xf numFmtId="0" fontId="16" fillId="6" borderId="0" xfId="0" applyFont="1" applyFill="1" applyBorder="1" applyAlignment="1">
      <alignment vertical="center" wrapText="1"/>
    </xf>
    <xf numFmtId="0" fontId="16" fillId="6" borderId="5" xfId="0" applyFont="1" applyFill="1" applyBorder="1" applyAlignment="1">
      <alignment vertical="center" wrapText="1"/>
    </xf>
    <xf numFmtId="0" fontId="126" fillId="0" borderId="0" xfId="0" applyFont="1" applyAlignment="1">
      <alignment horizontal="left" vertical="top" wrapText="1"/>
    </xf>
    <xf numFmtId="0" fontId="126" fillId="0" borderId="0" xfId="0" applyFont="1" applyAlignment="1">
      <alignment vertical="top" wrapText="1"/>
    </xf>
    <xf numFmtId="0" fontId="126" fillId="0" borderId="0" xfId="0" applyFont="1" applyAlignment="1">
      <alignment horizontal="left" wrapText="1"/>
    </xf>
    <xf numFmtId="0" fontId="16" fillId="6" borderId="14" xfId="0" applyFont="1" applyFill="1" applyBorder="1" applyAlignment="1">
      <alignment vertical="center" wrapText="1"/>
    </xf>
    <xf numFmtId="0" fontId="123" fillId="6" borderId="60" xfId="0" applyFont="1" applyFill="1" applyBorder="1" applyAlignment="1">
      <alignment horizontal="right" vertical="center" wrapText="1"/>
    </xf>
    <xf numFmtId="0" fontId="113" fillId="0" borderId="10" xfId="0" applyFont="1" applyFill="1" applyBorder="1" applyAlignment="1">
      <alignment horizontal="center"/>
    </xf>
    <xf numFmtId="0" fontId="113" fillId="0" borderId="4" xfId="0" applyFont="1" applyFill="1" applyBorder="1" applyAlignment="1">
      <alignment horizontal="center"/>
    </xf>
    <xf numFmtId="0" fontId="113" fillId="8" borderId="61" xfId="0" applyFont="1" applyFill="1" applyBorder="1" applyAlignment="1">
      <alignment horizontal="left" vertical="center" wrapText="1"/>
    </xf>
    <xf numFmtId="0" fontId="113" fillId="8" borderId="59" xfId="0" applyFont="1" applyFill="1" applyBorder="1" applyAlignment="1">
      <alignment horizontal="left" vertical="center" wrapText="1"/>
    </xf>
  </cellXfs>
  <cellStyles count="18306">
    <cellStyle name="]_x000d__x000a_Extension=conv.dll_x000d__x000a_MS-DOS Tools Extentions=C:\DOS\MSTOOLS.DLL_x000d__x000a__x000d__x000a_[Settings]_x000d__x000a_UNDELETE.DLL=C:\DOS\MSTOOLS.DLL_x000d__x000a_W" xfId="16" xr:uid="{62BA7949-4363-4A95-A3AE-E5511EED3E21}"/>
    <cellStyle name="]_x000d__x000a_Extension=conv.dll_x000d__x000a_MS-DOS Tools Extentions=C:\DOS\MSTOOLS.DLL_x000d__x000a__x000d__x000a_[Settings]_x000d__x000a_UNDELETE.DLL=C:\DOS\MSTOOLS.DLL_x000d__x000a_W 2" xfId="17" xr:uid="{43A4D8EC-DBEF-4257-BD27-68CDC6E7906E}"/>
    <cellStyle name="_060601_RETAIL_FEE_FC_PL" xfId="18" xr:uid="{A1796260-4C87-42B5-BC97-E6D0A10537C4}"/>
    <cellStyle name="_1st version _09_bank" xfId="19" xr:uid="{4A55ABD1-9528-4718-BC48-A5B11E865EB8}"/>
    <cellStyle name="_2006.05.29. Lending business fee March_2006_Retail" xfId="20" xr:uid="{35E11190-C528-4CD9-8A74-842D6B6775DF}"/>
    <cellStyle name="_2124_KMB_0207" xfId="21" xr:uid="{5EAF3124-CBC9-4D28-8C94-36FAE7F3DFA1}"/>
    <cellStyle name="_2124_KMB_0207 2" xfId="22" xr:uid="{55432484-8B33-4CD8-B209-DAAFF67F78BF}"/>
    <cellStyle name="_2124_KMB_0207_frozen" xfId="23" xr:uid="{676A552C-2479-431A-84B8-9BC518F3A5A9}"/>
    <cellStyle name="_2124_KMB_0207_frozen 2" xfId="24" xr:uid="{F97B6388-B843-4C92-9A2A-D0D0835A3081}"/>
    <cellStyle name="_2124_KMB_0307_frozen" xfId="25" xr:uid="{2C8F5B12-E14D-4915-BD5C-1C5BED2D98AE}"/>
    <cellStyle name="_2124_KMB_0307_frozen 2" xfId="26" xr:uid="{830736B6-83CD-4AC8-8432-F28FEDBBECA2}"/>
    <cellStyle name="_2124_KMB_0407_frozen (2)" xfId="27" xr:uid="{3F0B37AC-51A1-4456-9F51-483A002277DA}"/>
    <cellStyle name="_2124_KMB_0407_frozen (2) 2" xfId="28" xr:uid="{920434C5-307D-492B-BF2C-C78CCEE9F981}"/>
    <cellStyle name="_2124_KMB_0507_frozen" xfId="29" xr:uid="{1EEDB2D6-33C6-43E3-8125-46A53DBF3589}"/>
    <cellStyle name="_2124_KMB_0507_frozen 2" xfId="30" xr:uid="{D854D6C2-9E25-463C-953F-E509B0E9E58F}"/>
    <cellStyle name="_BCR LEVEL-1-2-3" xfId="31" xr:uid="{484B89BC-EA51-4A38-8C2C-69014585C81D}"/>
    <cellStyle name="_Budget 2006-2008_BANK" xfId="32" xr:uid="{7DA6BA6D-77F7-4B30-B402-24BBFFD555DF}"/>
    <cellStyle name="_CCY_report_09 2008 (2)" xfId="33" xr:uid="{1FF1C572-4A86-4CDB-8C26-0E4835C148A1}"/>
    <cellStyle name="_CCY_report_09 2008 (2) 2" xfId="34" xr:uid="{ED8D1444-ADED-4F67-983E-A7607F7DF999}"/>
    <cellStyle name="_Consolidation_REP_partial_group_122008" xfId="35" xr:uid="{B2C49F7F-A115-4E35-9BC1-145568667661}"/>
    <cellStyle name="_DRAWDOWN FEE" xfId="36" xr:uid="{6AD7D91D-FBBA-48DD-93F6-E1E655B74C75}"/>
    <cellStyle name="_EBH LEVEL-1-2-3" xfId="37" xr:uid="{147E7ABA-8FF1-4050-A44F-E713459B145E}"/>
    <cellStyle name="_Egyszeri jutalék_2006_FC" xfId="38" xr:uid="{3C489168-1BBA-42E1-BD1C-5738B7AD6ECD}"/>
    <cellStyle name="_FxMarginSum" xfId="39" xr:uid="{B6BFE5AE-630B-4ED6-BD92-317AC179A093}"/>
    <cellStyle name="_Jutalék_MIS_REPP" xfId="40" xr:uid="{1E8886B3-26AB-4A12-8D90-B946A8333030}"/>
    <cellStyle name="_Mappe3" xfId="41" xr:uid="{64FE4D85-A1AB-443A-921F-ABD252C7583E}"/>
    <cellStyle name="_mausB1_derivatives_SÉMA_081231_végleges" xfId="42" xr:uid="{E57883BA-709F-4DD5-AFC9-43D34A3F9DF4}"/>
    <cellStyle name="_MODEL_YE_FEE_MGMT SUM1" xfId="43" xr:uid="{0F0464EA-5ADE-4ABF-8F4C-448AF2FBA7CD}"/>
    <cellStyle name="_Payment tansaction fee_analysis" xfId="44" xr:uid="{80A323CE-AED1-462A-A607-9ECF718E34B9}"/>
    <cellStyle name="_Payment tansaction fee_analysis4" xfId="45" xr:uid="{0D87B233-F343-405B-9EF7-822FCC784875}"/>
    <cellStyle name="_Payment tansaction fee_analysis6" xfId="46" xr:uid="{E4714743-2ABB-40FB-9F75-EC6176E893CC}"/>
    <cellStyle name="_Preliminary volumes Retail and Corporate" xfId="47" xr:uid="{DB6CD4FF-4F6B-4D4B-B5E9-73111DCC8040}"/>
    <cellStyle name="_RepP_2139_0106" xfId="48" xr:uid="{7B74BA6C-BE18-422E-AF44-E5B57AA4A76E}"/>
    <cellStyle name="_RepP_2139_0805" xfId="49" xr:uid="{C689200E-7CCB-47CD-A885-3E76AFD46CDD}"/>
    <cellStyle name="_Template HTM AFS FV 2008_03" xfId="50" xr:uid="{EED1E4F3-308D-41D8-92B5-BB7A032B1184}"/>
    <cellStyle name="_Template_melléklet_2008_03_31" xfId="51" xr:uid="{6A34FAC6-CD76-44DB-8A8B-982A8BA19ACD}"/>
    <cellStyle name="_Tischvorlage01_OneOffs_10_08" xfId="52" xr:uid="{B346FA02-B79C-429E-BFB5-1BD8C1826397}"/>
    <cellStyle name="_Tischvorlage01_OneOffs_10_08 2" xfId="53" xr:uid="{5698B1C8-1B17-4B3E-BF8E-65CD2405B39C}"/>
    <cellStyle name="_Tischvorlage01_OneOffs_Qu3_08" xfId="54" xr:uid="{27435983-987F-4B56-8315-DA6EF315A048}"/>
    <cellStyle name="_Tischvorlage01_OneOffs_Qu3_08 2" xfId="55" xr:uid="{75AD4F5B-B58E-478B-BD77-2D1B86CC43D8}"/>
    <cellStyle name="_TOTAL_BANK_TABLES" xfId="56" xr:uid="{BE2D3C6C-9225-4419-ADF5-56646335422B}"/>
    <cellStyle name="_TSY result history" xfId="57" xr:uid="{7809BD62-99DA-47F5-AF9B-B36E42432358}"/>
    <cellStyle name="_VALÓS ÉRTÉKELÉS 2006" xfId="58" xr:uid="{79636F66-189A-4173-A625-1F89A0CF4A16}"/>
    <cellStyle name="_ZR_SLSP 2006" xfId="59" xr:uid="{64E3D176-5B97-4205-9CFD-ADC99D6FDB1F}"/>
    <cellStyle name="_ZR_SLSP 2007" xfId="60" xr:uid="{99FC8137-7996-4A7B-9244-17246B380B69}"/>
    <cellStyle name="=C:\WINNT35\SYSTEM32\COMMAND.COM" xfId="3" xr:uid="{00000000-0005-0000-0000-000000000000}"/>
    <cellStyle name="0,0x" xfId="61" xr:uid="{3B52AE38-23D3-4BED-8677-3EE8A9F52B68}"/>
    <cellStyle name="20% - 1. jelölőszín" xfId="62" xr:uid="{7D76AACE-A305-4B31-A100-0F6E272DC913}"/>
    <cellStyle name="20% - 1. jelölőszín 2" xfId="63" xr:uid="{5C175DD4-C5F4-482F-AA90-81173E7762FF}"/>
    <cellStyle name="20% - 1. jelölőszín_ITS-implementation" xfId="64" xr:uid="{2C2D1FE8-0E98-4A90-AC97-12A301ACF1CF}"/>
    <cellStyle name="20% - 2. jelölőszín" xfId="65" xr:uid="{CC8AEC1A-4E23-4371-8EB0-E2B65B26817D}"/>
    <cellStyle name="20% - 2. jelölőszín 2" xfId="66" xr:uid="{25F428AA-CE42-48FD-90C2-D615D7AF7657}"/>
    <cellStyle name="20% - 2. jelölőszín_ITS-implementation" xfId="67" xr:uid="{84B20349-66C3-40F3-8145-A05A9BFBE85B}"/>
    <cellStyle name="20% - 3. jelölőszín" xfId="68" xr:uid="{822B8135-565E-48C4-B589-72DF83A576B2}"/>
    <cellStyle name="20% - 3. jelölőszín 2" xfId="69" xr:uid="{46B9259F-C5A6-40B9-9186-28B135DB097F}"/>
    <cellStyle name="20% - 3. jelölőszín_ITS-implementation" xfId="70" xr:uid="{A42E9F70-08B4-451C-92F4-59FD2AA01ADC}"/>
    <cellStyle name="20% - 4. jelölőszín" xfId="71" xr:uid="{EBE5C724-28ED-449F-988E-D1510940AB50}"/>
    <cellStyle name="20% - 4. jelölőszín 2" xfId="72" xr:uid="{414AE1A0-93D9-4FA1-ACE8-DCEF311E41C1}"/>
    <cellStyle name="20% - 4. jelölőszín_ITS-implementation" xfId="73" xr:uid="{2960481C-D893-449F-8642-E3A76CF79F08}"/>
    <cellStyle name="20% - 5. jelölőszín" xfId="74" xr:uid="{759B610E-35B2-473C-9341-9806189A8A53}"/>
    <cellStyle name="20% - 5. jelölőszín 2" xfId="75" xr:uid="{F1F06F51-D894-4017-ABFC-A91747492689}"/>
    <cellStyle name="20% - 5. jelölőszín_ITS-implementation" xfId="76" xr:uid="{050DB562-BED5-427D-B49E-F064598187A3}"/>
    <cellStyle name="20% - 6. jelölőszín" xfId="77" xr:uid="{B349FA0D-E893-4D2D-AD46-FAC5FB6DBE2E}"/>
    <cellStyle name="20% - 6. jelölőszín 2" xfId="78" xr:uid="{0615B49C-69E0-41C1-920E-9294B2E4DADA}"/>
    <cellStyle name="20% - 6. jelölőszín_ITS-implementation" xfId="79" xr:uid="{B86D41D4-5D91-480E-A2C6-BECD769D13AD}"/>
    <cellStyle name="20% - Accent1 2" xfId="80" xr:uid="{C1E4C500-BB65-4EDF-9E7B-D4CF863945FC}"/>
    <cellStyle name="20% - Accent1 2 2" xfId="81" xr:uid="{3ACB032A-B8CD-48D2-A481-51C3E63D9739}"/>
    <cellStyle name="20% - Accent1 2_Tabelle2" xfId="82" xr:uid="{FFF48EB8-6796-46E8-82AD-CBE855B206C1}"/>
    <cellStyle name="20% - Accent1 3" xfId="83" xr:uid="{CA6DD88D-C4D9-4439-927A-A542760AFD16}"/>
    <cellStyle name="20% - Accent2 2" xfId="84" xr:uid="{562B6C38-7983-416B-90CC-895F916CE8A8}"/>
    <cellStyle name="20% - Accent2 2 2" xfId="85" xr:uid="{363E1C67-EC1F-408D-AC87-68227F9412B3}"/>
    <cellStyle name="20% - Accent2 2_Tabelle2" xfId="86" xr:uid="{D2E67654-1E4B-4E7C-AD12-9DF83EE93B31}"/>
    <cellStyle name="20% - Accent2 3" xfId="87" xr:uid="{352A65BC-76FD-48CF-93E5-2326584B8E8F}"/>
    <cellStyle name="20% - Accent3 2" xfId="88" xr:uid="{C16EFFB4-AD61-4071-BCA6-8EE69FC268EE}"/>
    <cellStyle name="20% - Accent3 2 2" xfId="89" xr:uid="{2499F46A-26ED-477E-B49D-3E6D18F9D730}"/>
    <cellStyle name="20% - Accent3 2_Tabelle2" xfId="90" xr:uid="{96FA70C4-4188-44B7-B84C-9CE3B817C300}"/>
    <cellStyle name="20% - Accent3 3" xfId="91" xr:uid="{E9DA001B-DFA7-40F7-97DF-0FBB6DD2B0DF}"/>
    <cellStyle name="20% - Accent4 2" xfId="92" xr:uid="{2BEA91AC-E715-4825-A028-FA71D1E9E038}"/>
    <cellStyle name="20% - Accent4 2 2" xfId="93" xr:uid="{0618343A-569C-4B2F-BAA7-5848BFD5E014}"/>
    <cellStyle name="20% - Accent4 2_Tabelle2" xfId="94" xr:uid="{5778F43F-8BC7-4981-88F1-500A26321FB2}"/>
    <cellStyle name="20% - Accent4 3" xfId="95" xr:uid="{5A3305ED-11C1-4503-9057-897D12F6099D}"/>
    <cellStyle name="20% - Accent5 2" xfId="96" xr:uid="{D52F7EA3-11BC-41F4-835C-6544A39E6364}"/>
    <cellStyle name="20% - Accent5 2 2" xfId="97" xr:uid="{8912223F-C7BE-49D5-878F-DC24344867E5}"/>
    <cellStyle name="20% - Accent5 2_Tabelle2" xfId="98" xr:uid="{008A77E9-F2E7-4D33-A292-0817C06886DB}"/>
    <cellStyle name="20% - Accent5 3" xfId="99" xr:uid="{6671B1BC-2F7B-436E-B5D1-D1273689BA06}"/>
    <cellStyle name="20% - Accent6 2" xfId="100" xr:uid="{24759387-2769-4A33-9333-F1EE9F84F2E9}"/>
    <cellStyle name="20% - Accent6 2 2" xfId="101" xr:uid="{F4C0B220-C6BF-4B2D-8644-8A14E6B3E2EF}"/>
    <cellStyle name="20% - Accent6 2_Tabelle2" xfId="102" xr:uid="{0B38FE80-E407-467E-AEC3-12C4441CB832}"/>
    <cellStyle name="20% - Accent6 3" xfId="103" xr:uid="{9B561F1B-6DBC-41B6-8D9F-B3C7804F5028}"/>
    <cellStyle name="20% - Akzent1" xfId="104" xr:uid="{76472B1F-EC27-4B73-9DCF-488496D1BDBE}"/>
    <cellStyle name="20% - Akzent2" xfId="105" xr:uid="{91190C4D-7A18-4E71-B054-1613618D874D}"/>
    <cellStyle name="20% - Akzent3" xfId="106" xr:uid="{B275ECA8-A071-4675-8828-EF1B0A2CFD8D}"/>
    <cellStyle name="20% - Akzent4" xfId="107" xr:uid="{A5F64E6B-0793-42B7-B896-B8F06946A105}"/>
    <cellStyle name="20% - Akzent5" xfId="108" xr:uid="{FC42F634-BA65-436D-859B-698491E79164}"/>
    <cellStyle name="20% - Akzent6" xfId="109" xr:uid="{DBC43882-1DD4-4F44-A179-1F9E19B950C8}"/>
    <cellStyle name="20% - Énfasis1" xfId="110" xr:uid="{7A1126B1-2809-487F-ADCC-E6CB40F81D72}"/>
    <cellStyle name="20% - Énfasis1 2" xfId="111" xr:uid="{9996F87A-2EA8-4BF5-ACB5-149BDC2C38C3}"/>
    <cellStyle name="20% - Énfasis1 3" xfId="112" xr:uid="{31B2EDF2-7711-41D0-A819-20ADD5BF343D}"/>
    <cellStyle name="20% - Énfasis2" xfId="113" xr:uid="{6C39B74A-DD2C-4FC0-B826-6800066385F0}"/>
    <cellStyle name="20% - Énfasis2 2" xfId="114" xr:uid="{C8DD20FF-440F-4F4C-884F-45D25C850AB3}"/>
    <cellStyle name="20% - Énfasis2 3" xfId="115" xr:uid="{189125C8-C755-49D0-B582-407467DAAA02}"/>
    <cellStyle name="20% - Énfasis3" xfId="116" xr:uid="{404EEC14-37DC-4FDD-9159-D2675825CB38}"/>
    <cellStyle name="20% - Énfasis3 2" xfId="117" xr:uid="{7E96EB97-2965-4220-A2FC-3E421D36160F}"/>
    <cellStyle name="20% - Énfasis3 3" xfId="118" xr:uid="{D1F7A9F9-B492-45AF-ACA0-73C8910DA772}"/>
    <cellStyle name="20% - Énfasis4" xfId="119" xr:uid="{AED5E334-4147-40A4-8072-769B36007E22}"/>
    <cellStyle name="20% - Énfasis4 2" xfId="120" xr:uid="{5ED58D7B-ED7D-4E42-818F-59E9E00B073A}"/>
    <cellStyle name="20% - Énfasis4 3" xfId="121" xr:uid="{1F2BB007-C68B-49E4-864C-32CEF7ABEEFA}"/>
    <cellStyle name="20% - Énfasis5" xfId="122" xr:uid="{B5EFD51B-B990-4648-9AEA-39FE8A197801}"/>
    <cellStyle name="20% - Énfasis5 2" xfId="123" xr:uid="{A84359B5-8FB5-4B12-B03D-72F470FAFE0D}"/>
    <cellStyle name="20% - Énfasis5 3" xfId="124" xr:uid="{AC2AA8FB-D45F-4FBF-B26C-9EEDDA90FB3C}"/>
    <cellStyle name="20% - Énfasis6" xfId="125" xr:uid="{A59EB615-CF96-4983-9824-CB1BC67F65DE}"/>
    <cellStyle name="20% - Énfasis6 2" xfId="126" xr:uid="{F4B4A6A4-836F-4B30-9B8C-E730A5E8F90A}"/>
    <cellStyle name="20% - Énfasis6 3" xfId="127" xr:uid="{3F3602C5-9C59-469D-AF2F-229A20111569}"/>
    <cellStyle name="40% - 1. jelölőszín" xfId="128" xr:uid="{B27CF2BC-A65C-45B6-80F1-787E35D7EB87}"/>
    <cellStyle name="40% - 1. jelölőszín 2" xfId="129" xr:uid="{B83ADF4D-F969-461F-B5A1-AC4D62AD2D8C}"/>
    <cellStyle name="40% - 1. jelölőszín_ITS-implementation" xfId="130" xr:uid="{40EE768D-53CC-46C0-9842-CC8124EEDDC2}"/>
    <cellStyle name="40% - 2. jelölőszín" xfId="131" xr:uid="{FA2EDBF2-D4CB-4BC1-B113-57FC90186E86}"/>
    <cellStyle name="40% - 2. jelölőszín 2" xfId="132" xr:uid="{23D297B0-F4B4-45DF-9223-2E8F4453EAD8}"/>
    <cellStyle name="40% - 2. jelölőszín_ITS-implementation" xfId="133" xr:uid="{485A1F48-E718-49E6-A2DC-FA48662C8489}"/>
    <cellStyle name="40% - 3. jelölőszín" xfId="134" xr:uid="{FC82AACA-7B93-491F-A60D-7120F42C3A31}"/>
    <cellStyle name="40% - 3. jelölőszín 2" xfId="135" xr:uid="{3D9F0A9D-0E40-44E2-922B-69FF961C7A81}"/>
    <cellStyle name="40% - 3. jelölőszín_ITS-implementation" xfId="136" xr:uid="{6D50A6D3-CCC1-49C1-8225-889AC19A8D14}"/>
    <cellStyle name="40% - 4. jelölőszín" xfId="137" xr:uid="{FF22FB7A-B9AC-4282-ABC5-A91126EF8164}"/>
    <cellStyle name="40% - 4. jelölőszín 2" xfId="138" xr:uid="{2597E262-69C3-4F05-A0CB-24030AEA2184}"/>
    <cellStyle name="40% - 4. jelölőszín_ITS-implementation" xfId="139" xr:uid="{8F2345CE-835C-44D8-B0DD-59201F05D10F}"/>
    <cellStyle name="40% - 5. jelölőszín" xfId="140" xr:uid="{6E8A37C2-5527-4CF3-82ED-E72B9BB4E6A1}"/>
    <cellStyle name="40% - 5. jelölőszín 2" xfId="141" xr:uid="{C233F87F-BE6C-4889-A828-598961223D70}"/>
    <cellStyle name="40% - 5. jelölőszín_ITS-implementation" xfId="142" xr:uid="{F6B51D48-B5F7-4BAF-8666-81A6190BE82B}"/>
    <cellStyle name="40% - 6. jelölőszín" xfId="143" xr:uid="{3A2F282E-4B28-4E49-B884-EA5FD0C92DF5}"/>
    <cellStyle name="40% - 6. jelölőszín 2" xfId="144" xr:uid="{E3DB5984-5892-49B9-B34F-AC0139E4149A}"/>
    <cellStyle name="40% - 6. jelölőszín_ITS-implementation" xfId="145" xr:uid="{39EFEDEE-A95B-4B6E-9A32-12A5A1F39B99}"/>
    <cellStyle name="40% - Accent1 2" xfId="146" xr:uid="{9B570022-A594-4DA5-AA90-EFC54747F7D0}"/>
    <cellStyle name="40% - Accent1 2 2" xfId="147" xr:uid="{226654F8-6BDC-44FA-A9E9-56FAFDBA6CDC}"/>
    <cellStyle name="40% - Accent1 2_Tabelle2" xfId="148" xr:uid="{E2DFE7A0-05D9-44DB-B05D-21FAB2FD5A3C}"/>
    <cellStyle name="40% - Accent1 3" xfId="149" xr:uid="{8F9875F9-159E-4A0B-AE00-0B7A2A86DDA9}"/>
    <cellStyle name="40% - Accent2 2" xfId="150" xr:uid="{2A500752-C39A-4CA1-A19A-5F18C8B0486C}"/>
    <cellStyle name="40% - Accent2 2 2" xfId="151" xr:uid="{7EB6ED7C-9B82-4323-BED6-2AC730EA96F7}"/>
    <cellStyle name="40% - Accent2 2_Tabelle2" xfId="152" xr:uid="{F297D765-9897-47DB-880E-043C33AD12AF}"/>
    <cellStyle name="40% - Accent2 3" xfId="153" xr:uid="{431D47A0-D5E7-453C-A5DD-2541204A36A5}"/>
    <cellStyle name="40% - Accent3 2" xfId="154" xr:uid="{BB761873-FE7C-4A2A-AB20-A3787C766A99}"/>
    <cellStyle name="40% - Accent3 2 2" xfId="155" xr:uid="{29210317-01E1-45DC-834B-2964D4BBF324}"/>
    <cellStyle name="40% - Accent3 2_Tabelle2" xfId="156" xr:uid="{9AF63666-33BE-4F05-9CFC-6579D4642A0C}"/>
    <cellStyle name="40% - Accent3 3" xfId="157" xr:uid="{3F1E1FCC-0A47-4970-B544-4066384C6D5F}"/>
    <cellStyle name="40% - Accent4 2" xfId="158" xr:uid="{BDE83DD7-9E76-438F-B65C-4DC4F95E9113}"/>
    <cellStyle name="40% - Accent4 2 2" xfId="159" xr:uid="{D14A0526-966B-48E4-887A-FC2C3BAE1B76}"/>
    <cellStyle name="40% - Accent4 2_Tabelle2" xfId="160" xr:uid="{B77E18B7-6504-4305-8BFB-09B627133046}"/>
    <cellStyle name="40% - Accent4 3" xfId="161" xr:uid="{8E128E76-8F20-4C08-B81C-594FDE8D8EBD}"/>
    <cellStyle name="40% - Accent5 2" xfId="162" xr:uid="{46C182F8-DCB4-4AD4-9B49-ACE996F7C766}"/>
    <cellStyle name="40% - Accent5 2 2" xfId="163" xr:uid="{40CEFBDF-5FA7-47D8-9E69-A3625D0D00E8}"/>
    <cellStyle name="40% - Accent5 2_Tabelle2" xfId="164" xr:uid="{A2B9204E-D6AA-427B-8830-7BE4D30910CE}"/>
    <cellStyle name="40% - Accent5 3" xfId="165" xr:uid="{AE31EFCE-B20A-47D6-AADA-36DE38FEDC80}"/>
    <cellStyle name="40% - Accent6 2" xfId="166" xr:uid="{99BCE29D-BB1C-4D8C-BB9E-7D2B8F54E432}"/>
    <cellStyle name="40% - Accent6 2 2" xfId="167" xr:uid="{C565C0EB-FC37-4027-9760-7119155DFEA1}"/>
    <cellStyle name="40% - Accent6 2_Tabelle2" xfId="168" xr:uid="{BCFDAFCE-BB8E-45ED-A642-D1C5DB815D2C}"/>
    <cellStyle name="40% - Accent6 3" xfId="169" xr:uid="{2976011B-73AE-495D-AE60-40A8AA95B3B1}"/>
    <cellStyle name="40% - Akzent1" xfId="170" xr:uid="{A7ADCBA7-0451-4419-B091-E1B0AA5F975A}"/>
    <cellStyle name="40% - Akzent2" xfId="171" xr:uid="{D267F2A0-CCA0-4077-BB38-F17AE9EFAD95}"/>
    <cellStyle name="40% - Akzent3" xfId="172" xr:uid="{A5426887-9EB9-4C68-8E42-86C30EB81244}"/>
    <cellStyle name="40% - Akzent4" xfId="173" xr:uid="{EE29F1BA-16F0-4E67-AC77-7C55DCCE80C6}"/>
    <cellStyle name="40% - Akzent5" xfId="174" xr:uid="{92E88F74-B81D-4A25-AEF7-2F8AA3F7A2F6}"/>
    <cellStyle name="40% - Akzent6" xfId="175" xr:uid="{908B8EC7-CD54-4B3E-8FB9-D314D2D9F3B1}"/>
    <cellStyle name="40% - Énfasis1" xfId="176" xr:uid="{2161ADCC-6413-4E05-9003-AEBBB416A32F}"/>
    <cellStyle name="40% - Énfasis1 2" xfId="177" xr:uid="{635C2856-D5A4-430C-B1D1-438D785EB19B}"/>
    <cellStyle name="40% - Énfasis1 3" xfId="178" xr:uid="{247566B0-F14E-4D47-BE82-E124861D4F15}"/>
    <cellStyle name="40% - Énfasis2" xfId="179" xr:uid="{EB00A81B-BF2D-4677-9180-1FB6D2C0C37E}"/>
    <cellStyle name="40% - Énfasis2 2" xfId="180" xr:uid="{69500E85-5C70-4C14-8167-EEF3072FDBE5}"/>
    <cellStyle name="40% - Énfasis2 3" xfId="181" xr:uid="{B0A7B98A-A51B-412F-85D1-297FD7DD4CFA}"/>
    <cellStyle name="40% - Énfasis3" xfId="182" xr:uid="{79D9951F-0F5E-4E7A-95A2-79590171FD76}"/>
    <cellStyle name="40% - Énfasis3 2" xfId="183" xr:uid="{8DE52383-D4EC-4A64-9A38-848F860A5E9E}"/>
    <cellStyle name="40% - Énfasis3 3" xfId="184" xr:uid="{14E1F93C-9645-4055-98F9-D35E7ECA5667}"/>
    <cellStyle name="40% - Énfasis4" xfId="185" xr:uid="{C3A02E5F-0CCE-472E-97FE-BA5C052EBFC6}"/>
    <cellStyle name="40% - Énfasis4 2" xfId="186" xr:uid="{D45B02F8-0A1A-428C-8CE0-12877CC2452F}"/>
    <cellStyle name="40% - Énfasis4 3" xfId="187" xr:uid="{7EA32165-7E9A-4E7B-BF4B-40E36E320530}"/>
    <cellStyle name="40% - Énfasis5" xfId="188" xr:uid="{447B6419-30F9-4DCB-AFFD-271725863658}"/>
    <cellStyle name="40% - Énfasis5 2" xfId="189" xr:uid="{B8F9C696-E697-4A71-9AA5-F250F214D635}"/>
    <cellStyle name="40% - Énfasis5 3" xfId="190" xr:uid="{F548BE80-79E3-4F78-A5FD-F8384C8199ED}"/>
    <cellStyle name="40% - Énfasis6" xfId="191" xr:uid="{222A9630-B3B5-4976-9DD6-50F04666F3A8}"/>
    <cellStyle name="40% - Énfasis6 2" xfId="192" xr:uid="{EDC44B92-A0B9-4BDD-B351-38BAC0247394}"/>
    <cellStyle name="40% - Énfasis6 3" xfId="193" xr:uid="{84FB5580-A466-48DE-A14C-90E15E8D40CA}"/>
    <cellStyle name="60% - 1. jelölőszín" xfId="194" xr:uid="{753FA4EB-6FE7-4AB9-9520-8DC952B9A578}"/>
    <cellStyle name="60% - 2. jelölőszín" xfId="195" xr:uid="{692C2D53-4A24-40B4-A9F2-E5EC648170F7}"/>
    <cellStyle name="60% - 3. jelölőszín" xfId="196" xr:uid="{EA3C5ABE-C31D-4904-B2F0-89186335DAC0}"/>
    <cellStyle name="60% - 4. jelölőszín" xfId="197" xr:uid="{49B290A2-5D04-4B85-9D3C-CBA307A032B2}"/>
    <cellStyle name="60% - 5. jelölőszín" xfId="198" xr:uid="{F0DD48C7-A491-4768-BC21-BD0B8B8A6EE9}"/>
    <cellStyle name="60% - 6. jelölőszín" xfId="199" xr:uid="{3BC9F7F4-D9BB-4174-9570-D7C84B52D24D}"/>
    <cellStyle name="60% - Accent1 2" xfId="200" xr:uid="{340F1258-CC69-4769-91B0-72B4285749FF}"/>
    <cellStyle name="60% - Accent1 2 2" xfId="201" xr:uid="{3C968DFF-25D0-431B-A7AA-294FB142F76A}"/>
    <cellStyle name="60% - Accent1 2_Tabelle2" xfId="202" xr:uid="{43ED53DE-DE1C-4AC9-9FD7-708108C417FC}"/>
    <cellStyle name="60% - Accent1 3" xfId="203" xr:uid="{3E592788-7FC8-45E6-9677-F4BCDD92AD99}"/>
    <cellStyle name="60% - Accent2 2" xfId="204" xr:uid="{F7082EDD-2DE7-4345-B9AA-A44ADCA6E583}"/>
    <cellStyle name="60% - Accent2 2 2" xfId="205" xr:uid="{BA495BBE-F7FE-4C1D-9E6B-B004A79BA457}"/>
    <cellStyle name="60% - Accent2 2_Tabelle2" xfId="206" xr:uid="{5F8A164E-45CE-4236-954C-B6F99B4F21D9}"/>
    <cellStyle name="60% - Accent2 3" xfId="207" xr:uid="{CC274FAB-A311-4EE1-A5C2-83D60469094A}"/>
    <cellStyle name="60% - Accent3 2" xfId="208" xr:uid="{C3F66FA3-27D4-4FC7-8D31-0E969956A57D}"/>
    <cellStyle name="60% - Accent3 2 2" xfId="209" xr:uid="{280DAF02-F6DC-4967-BD04-A3798DA9470A}"/>
    <cellStyle name="60% - Accent3 2_Tabelle2" xfId="210" xr:uid="{7ADC0E9A-71E2-4AC3-8CB1-088B86AC1CBA}"/>
    <cellStyle name="60% - Accent3 3" xfId="211" xr:uid="{E73F9978-0E98-40A1-B35E-5B7A9A3AA637}"/>
    <cellStyle name="60% - Accent4 2" xfId="212" xr:uid="{A1BBD862-C2B5-4B61-9CC9-C26E604A9271}"/>
    <cellStyle name="60% - Accent4 2 2" xfId="213" xr:uid="{9B6DA4B8-9932-4BBB-8F36-D9B898CA6514}"/>
    <cellStyle name="60% - Accent4 2_Tabelle2" xfId="214" xr:uid="{E62F2975-265C-43FE-A481-CA4E5ED30D22}"/>
    <cellStyle name="60% - Accent4 3" xfId="215" xr:uid="{6BC59D5B-8118-4F33-841A-E6BDE627C168}"/>
    <cellStyle name="60% - Accent5 2" xfId="216" xr:uid="{2E73C7FC-8747-4772-B8B6-A30F75843379}"/>
    <cellStyle name="60% - Accent5 2 2" xfId="217" xr:uid="{5FF60343-28D8-460C-B476-7D46446E055B}"/>
    <cellStyle name="60% - Accent5 2_Tabelle2" xfId="218" xr:uid="{100DF679-78E2-4BCD-B490-6A1D6796E058}"/>
    <cellStyle name="60% - Accent5 3" xfId="219" xr:uid="{90A6E734-4AF6-493C-B1C0-9AEED11F47A9}"/>
    <cellStyle name="60% - Accent6 2" xfId="220" xr:uid="{ABF0160B-9B87-48BA-8780-87358FAB8D17}"/>
    <cellStyle name="60% - Accent6 2 2" xfId="221" xr:uid="{3EE38133-7804-49AE-BA9C-D9AE5F8BB3BE}"/>
    <cellStyle name="60% - Accent6 2_Tabelle2" xfId="222" xr:uid="{9A5B554F-D9A9-4B0C-974F-FEFBE1CE33FC}"/>
    <cellStyle name="60% - Accent6 3" xfId="223" xr:uid="{FE760C72-4BAF-42B9-8A93-A446A190F83C}"/>
    <cellStyle name="60% - Akzent1" xfId="224" xr:uid="{DD8CB8BC-38E3-4EA8-BE5E-836D93C61E39}"/>
    <cellStyle name="60% - Akzent2" xfId="225" xr:uid="{F6B1A88E-E99F-449C-ADD7-3C02CE71C97D}"/>
    <cellStyle name="60% - Akzent3" xfId="226" xr:uid="{5BEE1431-BAF6-41E8-88D4-8B9FB0279785}"/>
    <cellStyle name="60% - Akzent4" xfId="227" xr:uid="{23BCAC02-57FB-40F9-B7D2-36D074F53992}"/>
    <cellStyle name="60% - Akzent5" xfId="228" xr:uid="{CD567744-1FB2-4B3F-84FA-739B40260A96}"/>
    <cellStyle name="60% - Akzent6" xfId="229" xr:uid="{C17A4602-9E60-47AE-ADD0-61B50BC58DBC}"/>
    <cellStyle name="60% - Énfasis1" xfId="230" xr:uid="{C7DAB67E-82B1-4F97-8278-6BB5E01FE195}"/>
    <cellStyle name="60% - Énfasis2" xfId="231" xr:uid="{AC06B7CA-500E-4C3D-B7B6-9EC6A0BEA9A8}"/>
    <cellStyle name="60% - Énfasis3" xfId="232" xr:uid="{2634C8EE-90EC-438E-9AEC-47A2BD492C26}"/>
    <cellStyle name="60% - Énfasis4" xfId="233" xr:uid="{F670A6CE-9879-4F91-9912-4523BABCB773}"/>
    <cellStyle name="60% - Énfasis5" xfId="234" xr:uid="{0BAC8723-C76C-48FB-9C95-3A60B55588F8}"/>
    <cellStyle name="60% - Énfasis6" xfId="235" xr:uid="{83DEB1DF-F1CC-4BE4-89E9-7C278106CCF6}"/>
    <cellStyle name="Accent1 2" xfId="236" xr:uid="{13FAE698-052D-43A4-BCCF-36A9DB95E0F8}"/>
    <cellStyle name="Accent1 2 2" xfId="237" xr:uid="{CA6FAEB8-DFF1-4A1F-8742-7E88FD128A84}"/>
    <cellStyle name="Accent1 2_Tabelle2" xfId="238" xr:uid="{DDEB8E47-D0E1-4CD1-8654-6CCF625CAEE2}"/>
    <cellStyle name="Accent1 3" xfId="239" xr:uid="{125F2BF0-3A43-44C3-9F55-3533F837C29A}"/>
    <cellStyle name="Accent2 2" xfId="240" xr:uid="{033A377D-AE18-4065-A7B7-C32D9D12374C}"/>
    <cellStyle name="Accent2 2 2" xfId="241" xr:uid="{405B6B55-9685-4475-8B7A-6CA2CD89F145}"/>
    <cellStyle name="Accent2 2_Tabelle2" xfId="242" xr:uid="{0A4BDB30-F837-4419-AB95-A026DA6E207D}"/>
    <cellStyle name="Accent2 3" xfId="243" xr:uid="{F69463AB-4423-44DA-BDE8-47FE6DCE9294}"/>
    <cellStyle name="Accent3 2" xfId="244" xr:uid="{607AE0AB-5D39-4DC7-8CBC-67ECEB30E047}"/>
    <cellStyle name="Accent3 2 2" xfId="245" xr:uid="{7F622845-F88A-431C-B6A8-AAC8B39D84C1}"/>
    <cellStyle name="Accent3 2_Tabelle2" xfId="246" xr:uid="{11120865-706E-457F-AE1C-C56A3CFA91A8}"/>
    <cellStyle name="Accent3 3" xfId="247" xr:uid="{C97462A5-ECEE-4F3A-88DB-211FC3BA9FFE}"/>
    <cellStyle name="Accent4 2" xfId="248" xr:uid="{AE76C1F0-14AB-4996-8D21-859ED6FB5667}"/>
    <cellStyle name="Accent4 2 2" xfId="249" xr:uid="{484F35AE-4245-4382-840D-1A164F747F37}"/>
    <cellStyle name="Accent4 2_Tabelle2" xfId="250" xr:uid="{4A832F3F-0968-4C44-9AE7-0FE286DFF70A}"/>
    <cellStyle name="Accent4 3" xfId="251" xr:uid="{62B2F4BE-0D3C-41CC-91E0-9FAF15B264DF}"/>
    <cellStyle name="Accent5 2" xfId="252" xr:uid="{D145C169-BF5B-4C94-941E-CA8DB22E9B8F}"/>
    <cellStyle name="Accent5 2 2" xfId="253" xr:uid="{B4130167-913E-4361-AFF0-B4D51AEFDC5E}"/>
    <cellStyle name="Accent5 2_Tabelle2" xfId="254" xr:uid="{90CE9D47-F2AB-4D89-9213-4CCFFE369232}"/>
    <cellStyle name="Accent5 3" xfId="255" xr:uid="{3617CDD7-1125-4390-9B15-2C0FBE97D424}"/>
    <cellStyle name="Accent6 2" xfId="256" xr:uid="{6FAD6A4B-3871-4E03-9347-B11292B5FAB2}"/>
    <cellStyle name="Accent6 2 2" xfId="257" xr:uid="{CD259B46-35DF-449F-8B47-721CF19B9E6A}"/>
    <cellStyle name="Accent6 2_Tabelle2" xfId="258" xr:uid="{9EC4A4C6-C6F7-4DE1-8131-E7A2FC1E9D90}"/>
    <cellStyle name="Accent6 3" xfId="259" xr:uid="{197EB823-4486-497C-85AF-AD174D6802F2}"/>
    <cellStyle name="Akzent1 2" xfId="260" xr:uid="{435CD775-86EB-4CB4-987C-092139955C71}"/>
    <cellStyle name="Akzent2 2" xfId="261" xr:uid="{3B1F0C52-45C8-466D-BEDD-A980AD2654A7}"/>
    <cellStyle name="Akzent3 2" xfId="262" xr:uid="{5D562E32-6DC1-4091-9173-2419910F1706}"/>
    <cellStyle name="Akzent4 2" xfId="263" xr:uid="{CFD2C884-CB7A-4F84-8A25-CD1179FB3041}"/>
    <cellStyle name="Akzent5 2" xfId="264" xr:uid="{15B62012-BF08-44BD-8B72-FFE012EA8FCA}"/>
    <cellStyle name="Akzent6 2" xfId="265" xr:uid="{4B8704E9-2746-4135-ADB3-EE9EED204765}"/>
    <cellStyle name="Ausgabe 2" xfId="266" xr:uid="{87EE7410-69F4-41BF-8D46-6626BC5473D1}"/>
    <cellStyle name="Ausgabe 2 2" xfId="267" xr:uid="{D4B4A9E7-B61A-489D-A078-A946DC00B537}"/>
    <cellStyle name="Ausgabe 3" xfId="268" xr:uid="{4CAA9989-ECAB-476C-918B-E7E2CF0F1E95}"/>
    <cellStyle name="Ausgabe 3 2" xfId="269" xr:uid="{71E12052-FE88-4689-8A76-21F4F5C65A57}"/>
    <cellStyle name="Ausgabe 3 2 10" xfId="270" xr:uid="{43DF676E-1302-4C20-9EA0-34737302F4FA}"/>
    <cellStyle name="Ausgabe 3 2 10 2" xfId="271" xr:uid="{7C3D5B31-DA30-4864-9840-817D6A7E1D51}"/>
    <cellStyle name="Ausgabe 3 2 10_11.2" xfId="272" xr:uid="{595226F7-C017-46D0-84F6-7F2A2C4EFEAC}"/>
    <cellStyle name="Ausgabe 3 2 11" xfId="273" xr:uid="{7F6AEB6B-4C31-44DF-AD54-CB2D31075614}"/>
    <cellStyle name="Ausgabe 3 2 11 2" xfId="274" xr:uid="{C30A2267-2C97-45E2-888F-DD7FDE21BA76}"/>
    <cellStyle name="Ausgabe 3 2 11_11.2" xfId="275" xr:uid="{7183E937-19F0-495E-B2AA-388544FB0B01}"/>
    <cellStyle name="Ausgabe 3 2 12" xfId="276" xr:uid="{1B9D81BA-D89B-4CE9-9D12-33BECB3AF179}"/>
    <cellStyle name="Ausgabe 3 2 12 2" xfId="277" xr:uid="{348C93EF-D97F-4899-A605-B69EE23C090C}"/>
    <cellStyle name="Ausgabe 3 2 12_11.2" xfId="278" xr:uid="{961BAD6A-AFD4-4459-99A3-1389BC0FE464}"/>
    <cellStyle name="Ausgabe 3 2 13" xfId="279" xr:uid="{02DF677C-2BE5-4F85-A19D-B8633077C1CA}"/>
    <cellStyle name="Ausgabe 3 2 13 2" xfId="280" xr:uid="{C27BD5AA-8D47-4AFD-8A9D-A859828BA69B}"/>
    <cellStyle name="Ausgabe 3 2 13_11.2" xfId="281" xr:uid="{A9E76B8B-CCD3-4BEC-BFD0-3D0E99B3585C}"/>
    <cellStyle name="Ausgabe 3 2 14" xfId="282" xr:uid="{B4B198CF-25BA-4FF7-9072-1DD7A784FA7D}"/>
    <cellStyle name="Ausgabe 3 2 14 2" xfId="283" xr:uid="{A4F7E304-24F7-4B89-9A2F-5DDBDFD20B99}"/>
    <cellStyle name="Ausgabe 3 2 14_11.2" xfId="284" xr:uid="{4315BEAC-CBD1-42D4-8E7C-332E5D4F8694}"/>
    <cellStyle name="Ausgabe 3 2 15" xfId="285" xr:uid="{33A28ABA-B78E-4CAA-A67F-D9E60B1E48B2}"/>
    <cellStyle name="Ausgabe 3 2 2" xfId="286" xr:uid="{4744E035-00F9-45A9-BA53-F084C88574E9}"/>
    <cellStyle name="Ausgabe 3 2 2 2" xfId="287" xr:uid="{5E340743-F24B-43CF-BC74-6834D3BEF087}"/>
    <cellStyle name="Ausgabe 3 2 2_11.2" xfId="288" xr:uid="{1E47DFFC-D133-46AC-AFF4-CA1DBAD938A5}"/>
    <cellStyle name="Ausgabe 3 2 3" xfId="289" xr:uid="{2A0E446D-8077-48FA-ADD6-270CA4017DAF}"/>
    <cellStyle name="Ausgabe 3 2 3 2" xfId="290" xr:uid="{3CA4808B-02D6-46A7-B95C-C6EF3D55B0C0}"/>
    <cellStyle name="Ausgabe 3 2 3_11.2" xfId="291" xr:uid="{4020723C-6C0A-41B4-A293-1A818CA9E038}"/>
    <cellStyle name="Ausgabe 3 2 4" xfId="292" xr:uid="{86F29415-C951-4FEB-A2F5-CDBCD045737E}"/>
    <cellStyle name="Ausgabe 3 2 4 2" xfId="293" xr:uid="{20E18420-18B4-4D38-8287-64799617AE9B}"/>
    <cellStyle name="Ausgabe 3 2 4_11.2" xfId="294" xr:uid="{CF1CC296-0007-4D71-B5BE-4F3815D5CD8F}"/>
    <cellStyle name="Ausgabe 3 2 5" xfId="295" xr:uid="{F5934DEE-1326-4E03-9257-ACE7E271D18C}"/>
    <cellStyle name="Ausgabe 3 2 5 2" xfId="296" xr:uid="{FCF95ABA-067D-477F-AAC8-0B0C839A9375}"/>
    <cellStyle name="Ausgabe 3 2 5_11.2" xfId="297" xr:uid="{A744FBC1-741F-4FD7-8944-DA2645424A6E}"/>
    <cellStyle name="Ausgabe 3 2 6" xfId="298" xr:uid="{6D24ABE8-CDF7-4BD4-BA57-49B6CF49086F}"/>
    <cellStyle name="Ausgabe 3 2 6 2" xfId="299" xr:uid="{8EB26EE0-EEC1-40A4-9E5C-D45F8954B89E}"/>
    <cellStyle name="Ausgabe 3 2 6_11.2" xfId="300" xr:uid="{25A01FB5-E3FE-4310-9C34-61698A23AD7E}"/>
    <cellStyle name="Ausgabe 3 2 7" xfId="301" xr:uid="{3E171C41-4140-403E-AC9E-F1B0E9AE0EC8}"/>
    <cellStyle name="Ausgabe 3 2 7 2" xfId="302" xr:uid="{0419A10F-297D-45D5-B3FC-A7685FD71548}"/>
    <cellStyle name="Ausgabe 3 2 7_11.2" xfId="303" xr:uid="{594C2340-97A6-40B1-8BBF-D691EC5B9797}"/>
    <cellStyle name="Ausgabe 3 2 8" xfId="304" xr:uid="{FAC09CFA-2C87-4A2A-B671-0123863B0D37}"/>
    <cellStyle name="Ausgabe 3 2 8 2" xfId="305" xr:uid="{28308B2F-2DE5-40DD-99D0-75F8DA97BE15}"/>
    <cellStyle name="Ausgabe 3 2 8_11.2" xfId="306" xr:uid="{E21DBAB2-2E4C-4A63-9221-5C11BDB7D890}"/>
    <cellStyle name="Ausgabe 3 2 9" xfId="307" xr:uid="{8DBDC2BA-7CFB-4AC9-9AA4-AD865F2429E0}"/>
    <cellStyle name="Ausgabe 3 2 9 2" xfId="308" xr:uid="{9D8E3121-389D-4F23-9271-2989466E3F58}"/>
    <cellStyle name="Ausgabe 3 2 9_11.2" xfId="309" xr:uid="{A8D2644F-4026-477F-938F-86AC54D4C125}"/>
    <cellStyle name="Ausgabe 3 2_11.2" xfId="310" xr:uid="{B7946E45-194D-41C9-993C-6D2E3759D02C}"/>
    <cellStyle name="Ausgabe 3 3" xfId="311" xr:uid="{04367809-18B6-46E6-9C70-438F62F37238}"/>
    <cellStyle name="Ausgabe 3 3 10" xfId="312" xr:uid="{E758083B-8D21-4060-9D34-36B11520ABFE}"/>
    <cellStyle name="Ausgabe 3 3 10 2" xfId="313" xr:uid="{92CC122B-A55A-4377-97FF-37FCD2946E1A}"/>
    <cellStyle name="Ausgabe 3 3 10_11.2" xfId="314" xr:uid="{57BE3870-B8A5-4E2C-AC08-F3A9F714CFDC}"/>
    <cellStyle name="Ausgabe 3 3 11" xfId="315" xr:uid="{EB5C4A35-BF82-423A-9ACF-4596313C7DAD}"/>
    <cellStyle name="Ausgabe 3 3 11 2" xfId="316" xr:uid="{1E8A4511-B91A-498F-8B69-D008BD855779}"/>
    <cellStyle name="Ausgabe 3 3 11_11.2" xfId="317" xr:uid="{F073993B-8EA9-4710-8C61-F54E7F06FD69}"/>
    <cellStyle name="Ausgabe 3 3 12" xfId="318" xr:uid="{85675D1F-DC5F-440F-8454-C1D95360A8AC}"/>
    <cellStyle name="Ausgabe 3 3 12 2" xfId="319" xr:uid="{BC7350C7-C29C-4F3F-8D27-2FDFB0243121}"/>
    <cellStyle name="Ausgabe 3 3 12_11.2" xfId="320" xr:uid="{7E1A59F4-AD05-4416-840C-1FAD8E403A40}"/>
    <cellStyle name="Ausgabe 3 3 13" xfId="321" xr:uid="{A3C83B92-18F4-42B3-B927-7B36F1A625E0}"/>
    <cellStyle name="Ausgabe 3 3 13 2" xfId="322" xr:uid="{FB9C457E-463D-47BA-93CC-DDAEEF4D73FA}"/>
    <cellStyle name="Ausgabe 3 3 13_11.2" xfId="323" xr:uid="{080FCF46-A110-4A3E-8A56-62E6A645F87E}"/>
    <cellStyle name="Ausgabe 3 3 14" xfId="324" xr:uid="{47076F59-EC24-449C-B657-2746B690138C}"/>
    <cellStyle name="Ausgabe 3 3 14 2" xfId="325" xr:uid="{1F2A8637-B774-4604-A5D3-2F9EA38490A7}"/>
    <cellStyle name="Ausgabe 3 3 14_11.2" xfId="326" xr:uid="{D0A6C3E2-F626-4771-A23D-F11DF4DCBB69}"/>
    <cellStyle name="Ausgabe 3 3 15" xfId="327" xr:uid="{FBD5FC15-D0D8-4A66-AF60-29FB2C85A0FD}"/>
    <cellStyle name="Ausgabe 3 3 2" xfId="328" xr:uid="{886634EE-4F4E-4DCB-8A81-ACD1D9E4D8A9}"/>
    <cellStyle name="Ausgabe 3 3 2 2" xfId="329" xr:uid="{9E79E3E9-29C1-46CA-BEA4-C0060C35E258}"/>
    <cellStyle name="Ausgabe 3 3 2_11.2" xfId="330" xr:uid="{56A68C5B-71D9-48E4-B55F-7D05A042FA58}"/>
    <cellStyle name="Ausgabe 3 3 3" xfId="331" xr:uid="{E299C04D-7E3A-4AB6-B7AA-828279CDE32B}"/>
    <cellStyle name="Ausgabe 3 3 3 2" xfId="332" xr:uid="{19292B67-D3D0-49FA-9830-180860CFD2F6}"/>
    <cellStyle name="Ausgabe 3 3 3_11.2" xfId="333" xr:uid="{AEFA1F18-2016-47D3-B7DC-57E490B3BC7E}"/>
    <cellStyle name="Ausgabe 3 3 4" xfId="334" xr:uid="{FF0124DD-6459-4568-89D7-B00E34061224}"/>
    <cellStyle name="Ausgabe 3 3 4 2" xfId="335" xr:uid="{D09E16FA-764F-4C0C-BA34-B54C0FDC9065}"/>
    <cellStyle name="Ausgabe 3 3 4_11.2" xfId="336" xr:uid="{437F8483-BC1F-45DE-93E7-9F1A8B1883BE}"/>
    <cellStyle name="Ausgabe 3 3 5" xfId="337" xr:uid="{09925CF3-312C-439C-B88E-28B76FCB2324}"/>
    <cellStyle name="Ausgabe 3 3 5 2" xfId="338" xr:uid="{285B8F64-5E73-4454-80D3-8F93BD104FE1}"/>
    <cellStyle name="Ausgabe 3 3 5_11.2" xfId="339" xr:uid="{E2382551-F626-4A21-A3AE-BC3C30522B9C}"/>
    <cellStyle name="Ausgabe 3 3 6" xfId="340" xr:uid="{D86FF3FF-ABA9-4E43-ADA5-856B0F6E2B05}"/>
    <cellStyle name="Ausgabe 3 3 6 2" xfId="341" xr:uid="{6DC64B93-0D52-4FCC-ADEE-82FA4320560B}"/>
    <cellStyle name="Ausgabe 3 3 6_11.2" xfId="342" xr:uid="{7BC94CAC-249C-40F0-9FBC-B68E5A5CDB03}"/>
    <cellStyle name="Ausgabe 3 3 7" xfId="343" xr:uid="{BC200972-B621-4D44-8453-D943445CAADE}"/>
    <cellStyle name="Ausgabe 3 3 7 2" xfId="344" xr:uid="{BA663088-78D0-4B5C-A540-B2FA570D5226}"/>
    <cellStyle name="Ausgabe 3 3 7_11.2" xfId="345" xr:uid="{5C7E2FF5-B7D2-4D8D-AA44-F8A86234C641}"/>
    <cellStyle name="Ausgabe 3 3 8" xfId="346" xr:uid="{BFCEAC1D-56A8-4A30-B593-2F5E38E92844}"/>
    <cellStyle name="Ausgabe 3 3 8 2" xfId="347" xr:uid="{655197B9-9DE4-49DE-AF0B-5CEA8691CAFF}"/>
    <cellStyle name="Ausgabe 3 3 8_11.2" xfId="348" xr:uid="{63B66742-5E9C-4ECF-B311-39BF3F0B1104}"/>
    <cellStyle name="Ausgabe 3 3 9" xfId="349" xr:uid="{FB0DA8F8-D402-4665-953D-468A2BBD9B4B}"/>
    <cellStyle name="Ausgabe 3 3 9 2" xfId="350" xr:uid="{0C6D3BDA-C1E0-4835-AD14-19FB3686BF6B}"/>
    <cellStyle name="Ausgabe 3 3 9_11.2" xfId="351" xr:uid="{C1C1CF0B-42F1-4F34-994D-513402479972}"/>
    <cellStyle name="Ausgabe 3 3_11.2" xfId="352" xr:uid="{4DB00E93-6CC8-4C49-B61D-7F70C739B8F2}"/>
    <cellStyle name="Ausgabe 3 4" xfId="353" xr:uid="{17028616-911C-4FF4-AA62-334A64605A7F}"/>
    <cellStyle name="Ausgabe 3 4 10" xfId="354" xr:uid="{9F5EC1FE-C6EA-41AC-A20F-C00C0857F62D}"/>
    <cellStyle name="Ausgabe 3 4 10 2" xfId="355" xr:uid="{7B022561-E7E0-4CCC-A4DA-848B94D8C18C}"/>
    <cellStyle name="Ausgabe 3 4 10_11.2" xfId="356" xr:uid="{D8C5F804-D6B4-4A10-A95E-BFB9DA768C97}"/>
    <cellStyle name="Ausgabe 3 4 11" xfId="357" xr:uid="{C977F1C4-A4D5-4D71-B390-389F028B4330}"/>
    <cellStyle name="Ausgabe 3 4 11 2" xfId="358" xr:uid="{307A4835-D52B-447D-8FDF-E6D7F966A143}"/>
    <cellStyle name="Ausgabe 3 4 11_11.2" xfId="359" xr:uid="{A43C94C5-6FAD-4B2A-83CA-652AC22076DE}"/>
    <cellStyle name="Ausgabe 3 4 12" xfId="360" xr:uid="{9C7E2006-6486-433C-AC47-E8B3D74000DA}"/>
    <cellStyle name="Ausgabe 3 4 12 2" xfId="361" xr:uid="{1E9D9E9F-7C15-466C-A34D-64A1BD387282}"/>
    <cellStyle name="Ausgabe 3 4 12_11.2" xfId="362" xr:uid="{A63E6FE3-2E0E-496E-96D8-6B3754D724CD}"/>
    <cellStyle name="Ausgabe 3 4 13" xfId="363" xr:uid="{0DCA8A47-863E-4927-9346-2AD4703F955A}"/>
    <cellStyle name="Ausgabe 3 4 13 2" xfId="364" xr:uid="{066DE0AA-C84B-4452-BA9C-6F7BB2740D80}"/>
    <cellStyle name="Ausgabe 3 4 13_11.2" xfId="365" xr:uid="{123DDFA9-1E9F-4CB0-B898-4811E3F591A7}"/>
    <cellStyle name="Ausgabe 3 4 14" xfId="366" xr:uid="{FC37D611-2C70-4D10-90CB-C28F7D1B4B58}"/>
    <cellStyle name="Ausgabe 3 4 14 2" xfId="367" xr:uid="{4CF1BEBD-44ED-4BFF-8BEC-74A824D6A7A4}"/>
    <cellStyle name="Ausgabe 3 4 14_11.2" xfId="368" xr:uid="{1F2B20E8-A06A-41F8-B7DC-EC5114759FBF}"/>
    <cellStyle name="Ausgabe 3 4 15" xfId="369" xr:uid="{163B3CCB-88F3-493D-9AE6-B74D68EE2E40}"/>
    <cellStyle name="Ausgabe 3 4 2" xfId="370" xr:uid="{9CADA70D-E32A-4FAD-9C61-F812909C9BAB}"/>
    <cellStyle name="Ausgabe 3 4 2 2" xfId="371" xr:uid="{8C5DD15F-7D48-4B2E-A802-D62CB6091CFB}"/>
    <cellStyle name="Ausgabe 3 4 2_11.2" xfId="372" xr:uid="{3ABF5F51-B829-4BC4-8156-12F63896CEEA}"/>
    <cellStyle name="Ausgabe 3 4 3" xfId="373" xr:uid="{723DD8FF-7E99-449D-B0DB-50B8422C8E65}"/>
    <cellStyle name="Ausgabe 3 4 3 2" xfId="374" xr:uid="{746B58CF-1642-460D-A6DC-6F08C4232AA7}"/>
    <cellStyle name="Ausgabe 3 4 3_11.2" xfId="375" xr:uid="{5A7A4E61-96A2-4980-A84F-C5E4CC665032}"/>
    <cellStyle name="Ausgabe 3 4 4" xfId="376" xr:uid="{D7947172-4159-47A2-8CC3-45A18D723212}"/>
    <cellStyle name="Ausgabe 3 4 4 2" xfId="377" xr:uid="{7CF1D8E8-80BF-41CB-9545-EA13448A024A}"/>
    <cellStyle name="Ausgabe 3 4 4_11.2" xfId="378" xr:uid="{C610461F-59E8-41AF-9BE2-EDAACAC85624}"/>
    <cellStyle name="Ausgabe 3 4 5" xfId="379" xr:uid="{8DA80223-7D15-418E-954E-55FA6194D65B}"/>
    <cellStyle name="Ausgabe 3 4 5 2" xfId="380" xr:uid="{3194DD6D-3B3B-425D-A822-77C9A74BB14A}"/>
    <cellStyle name="Ausgabe 3 4 5_11.2" xfId="381" xr:uid="{2BF77716-DB75-41A4-92CF-2FB67529D91F}"/>
    <cellStyle name="Ausgabe 3 4 6" xfId="382" xr:uid="{149C0051-FC1B-462A-A23D-8C28E0AE7680}"/>
    <cellStyle name="Ausgabe 3 4 6 2" xfId="383" xr:uid="{91203816-CAF1-4A2D-8449-D2B56B4F02CA}"/>
    <cellStyle name="Ausgabe 3 4 6_11.2" xfId="384" xr:uid="{DD0EBF32-78FC-44AD-8D6F-BC6BB49129DB}"/>
    <cellStyle name="Ausgabe 3 4 7" xfId="385" xr:uid="{732C443C-BE57-4AB3-8540-9491E7630890}"/>
    <cellStyle name="Ausgabe 3 4 7 2" xfId="386" xr:uid="{CB140BC3-1C30-454C-9421-CD8DD78613AC}"/>
    <cellStyle name="Ausgabe 3 4 7_11.2" xfId="387" xr:uid="{847A849F-D947-41C2-B434-50F984C0BBEF}"/>
    <cellStyle name="Ausgabe 3 4 8" xfId="388" xr:uid="{4CEE0356-EF94-418A-BDE9-7178B701911A}"/>
    <cellStyle name="Ausgabe 3 4 8 2" xfId="389" xr:uid="{C92266DF-A291-42E7-B973-D47462218D56}"/>
    <cellStyle name="Ausgabe 3 4 8_11.2" xfId="390" xr:uid="{3D43AB26-E32B-4C6B-94A9-94B15994DFB4}"/>
    <cellStyle name="Ausgabe 3 4 9" xfId="391" xr:uid="{06205168-FBC4-4A38-9D95-DC7D8CB0757A}"/>
    <cellStyle name="Ausgabe 3 4 9 2" xfId="392" xr:uid="{50662614-CD9E-404A-876A-922035152DE6}"/>
    <cellStyle name="Ausgabe 3 4 9_11.2" xfId="393" xr:uid="{2B6694BF-0ACE-49A4-8236-1AABBCCD72BE}"/>
    <cellStyle name="Ausgabe 3 4_11.2" xfId="394" xr:uid="{80AF5EB4-4CB0-4914-880E-FB620D2B8BC2}"/>
    <cellStyle name="Ausgabe 3 5" xfId="395" xr:uid="{FAAF49E8-32B3-4289-8DE6-D1525BB7E6B5}"/>
    <cellStyle name="Ausgabe 3 5 10" xfId="396" xr:uid="{0B7F1C2F-9C54-44EF-B5B2-EF928931AB0E}"/>
    <cellStyle name="Ausgabe 3 5 10 2" xfId="397" xr:uid="{2207A88B-94A4-4FD3-9ED7-C55D87DCD683}"/>
    <cellStyle name="Ausgabe 3 5 10_11.2" xfId="398" xr:uid="{7378CEB4-D577-449F-A7D9-BA06EF3D16A6}"/>
    <cellStyle name="Ausgabe 3 5 11" xfId="399" xr:uid="{C54804AC-A421-44A4-8C8C-72CD60644695}"/>
    <cellStyle name="Ausgabe 3 5 11 2" xfId="400" xr:uid="{82E2ED6C-419C-43C5-A9E5-5BC0E411C9D1}"/>
    <cellStyle name="Ausgabe 3 5 11_11.2" xfId="401" xr:uid="{D9272C6D-B4FC-4958-BBC2-8BAC460CDE5F}"/>
    <cellStyle name="Ausgabe 3 5 12" xfId="402" xr:uid="{77F45CD6-2479-4754-86A8-B4A0580660EC}"/>
    <cellStyle name="Ausgabe 3 5 12 2" xfId="403" xr:uid="{B5D34525-89B5-43ED-AE02-2DF861AA05DA}"/>
    <cellStyle name="Ausgabe 3 5 12_11.2" xfId="404" xr:uid="{F5D01578-73DD-4050-84E8-FA15706065E5}"/>
    <cellStyle name="Ausgabe 3 5 13" xfId="405" xr:uid="{1EFD3F1F-DF2D-4BA2-BE93-355E7BD6B103}"/>
    <cellStyle name="Ausgabe 3 5 13 2" xfId="406" xr:uid="{996AD3D4-660A-485C-B9FA-E4EF1AE80338}"/>
    <cellStyle name="Ausgabe 3 5 13_11.2" xfId="407" xr:uid="{4605BFD2-7148-4DD9-B59D-BC000645F46F}"/>
    <cellStyle name="Ausgabe 3 5 14" xfId="408" xr:uid="{99AA6BFA-16AE-412C-881A-3DD8FB9A1ADC}"/>
    <cellStyle name="Ausgabe 3 5 14 2" xfId="409" xr:uid="{7F5E790A-37B1-4838-A2F6-1D18B486074B}"/>
    <cellStyle name="Ausgabe 3 5 14_11.2" xfId="410" xr:uid="{B20365A8-CA88-40EA-A214-4DA9F08CD547}"/>
    <cellStyle name="Ausgabe 3 5 15" xfId="411" xr:uid="{40C914FA-80FC-4C9E-8AA6-3B150D61F6DD}"/>
    <cellStyle name="Ausgabe 3 5 2" xfId="412" xr:uid="{AFF57FE5-F110-4616-994F-E7F2043CC7F5}"/>
    <cellStyle name="Ausgabe 3 5 2 2" xfId="413" xr:uid="{439A9EC1-215A-45C7-8CC8-99F0FBC58D8A}"/>
    <cellStyle name="Ausgabe 3 5 2_11.2" xfId="414" xr:uid="{E23C3FA2-2522-4B24-8DF1-EF86774AE278}"/>
    <cellStyle name="Ausgabe 3 5 3" xfId="415" xr:uid="{0687CB21-51B4-41C0-AF8E-3881E27C4225}"/>
    <cellStyle name="Ausgabe 3 5 3 2" xfId="416" xr:uid="{A6F85AAA-47C9-4B03-84C9-6E9CAC19FEB0}"/>
    <cellStyle name="Ausgabe 3 5 3_11.2" xfId="417" xr:uid="{691A3EBE-9F53-4826-9F5D-33188EA10899}"/>
    <cellStyle name="Ausgabe 3 5 4" xfId="418" xr:uid="{EC07401C-D3EC-4037-B310-162D2F0C4E7E}"/>
    <cellStyle name="Ausgabe 3 5 4 2" xfId="419" xr:uid="{5118A3BA-8930-4943-A533-42EBA32F7AB1}"/>
    <cellStyle name="Ausgabe 3 5 4_11.2" xfId="420" xr:uid="{2179B7EC-AFFF-411B-A5C5-6A20F140EE8A}"/>
    <cellStyle name="Ausgabe 3 5 5" xfId="421" xr:uid="{8A5CA3D1-2303-4443-AA4F-985FB6BBF44B}"/>
    <cellStyle name="Ausgabe 3 5 5 2" xfId="422" xr:uid="{FFE1850C-2F64-4357-8D55-EF4159E0BD07}"/>
    <cellStyle name="Ausgabe 3 5 5_11.2" xfId="423" xr:uid="{4C25E10A-133C-4830-B6CC-E5B8DFC3655B}"/>
    <cellStyle name="Ausgabe 3 5 6" xfId="424" xr:uid="{BB2FC03B-7DD5-4F21-B7AE-CDBBFAFEB849}"/>
    <cellStyle name="Ausgabe 3 5 6 2" xfId="425" xr:uid="{30B9ACB8-DC68-4697-AFF1-1C52000A28A0}"/>
    <cellStyle name="Ausgabe 3 5 6_11.2" xfId="426" xr:uid="{2E37C677-550D-431B-AFE6-77CFF342C90C}"/>
    <cellStyle name="Ausgabe 3 5 7" xfId="427" xr:uid="{E95106A9-8AA3-44D1-A159-8F6490F64E9F}"/>
    <cellStyle name="Ausgabe 3 5 7 2" xfId="428" xr:uid="{D1BC8FF3-F440-41D4-85BE-37AD9F6F775C}"/>
    <cellStyle name="Ausgabe 3 5 7_11.2" xfId="429" xr:uid="{DB7E0A1E-B022-488A-A30D-3BF2732BA52F}"/>
    <cellStyle name="Ausgabe 3 5 8" xfId="430" xr:uid="{73FAC20A-DAFB-4C54-A1D7-9EC1913BE608}"/>
    <cellStyle name="Ausgabe 3 5 8 2" xfId="431" xr:uid="{83E1A3C1-D996-42D2-A0C1-915580BE9E3A}"/>
    <cellStyle name="Ausgabe 3 5 8_11.2" xfId="432" xr:uid="{38B30C5A-FEF4-4A7D-87ED-67B94A52AEF7}"/>
    <cellStyle name="Ausgabe 3 5 9" xfId="433" xr:uid="{EE762CD9-9BDF-4C21-A3F6-6BF117822BBE}"/>
    <cellStyle name="Ausgabe 3 5 9 2" xfId="434" xr:uid="{61813824-79FB-43F6-8DB2-10D1C30BCC18}"/>
    <cellStyle name="Ausgabe 3 5 9_11.2" xfId="435" xr:uid="{7B09F618-0382-40C7-B3B8-2D07AFDA0D8C}"/>
    <cellStyle name="Ausgabe 3 5_11.2" xfId="436" xr:uid="{365C22BC-3314-40A8-BE4E-9EC36373F875}"/>
    <cellStyle name="Ausgabe 3 6" xfId="437" xr:uid="{D7A8BC1E-C140-4C68-B726-28A8168EE81E}"/>
    <cellStyle name="Ausgabe 3 6 10" xfId="438" xr:uid="{6576163F-C434-4D7C-9378-1A05D41EB439}"/>
    <cellStyle name="Ausgabe 3 6 10 2" xfId="439" xr:uid="{03735B8B-8991-43E0-A803-429FB33B820A}"/>
    <cellStyle name="Ausgabe 3 6 10_11.2" xfId="440" xr:uid="{56C562B8-B3C6-47B4-A12D-626C5D3A5350}"/>
    <cellStyle name="Ausgabe 3 6 11" xfId="441" xr:uid="{4A837FDC-666E-4DCE-8254-06C57053379A}"/>
    <cellStyle name="Ausgabe 3 6 11 2" xfId="442" xr:uid="{67980454-9D2E-4772-8B7D-D97A6E8883FF}"/>
    <cellStyle name="Ausgabe 3 6 11_11.2" xfId="443" xr:uid="{5848B254-8E3C-459C-BF8F-0CDD6B59BE91}"/>
    <cellStyle name="Ausgabe 3 6 12" xfId="444" xr:uid="{CAD95446-6062-484D-B42D-C8E416713BC2}"/>
    <cellStyle name="Ausgabe 3 6 12 2" xfId="445" xr:uid="{2C67DE4F-434A-47BE-9C48-3891CAFC2E0C}"/>
    <cellStyle name="Ausgabe 3 6 12_11.2" xfId="446" xr:uid="{871FB752-F49F-4DDD-8587-0F234646F2CE}"/>
    <cellStyle name="Ausgabe 3 6 13" xfId="447" xr:uid="{F445CD37-EAEE-42E7-8A47-5F8EEB523DAB}"/>
    <cellStyle name="Ausgabe 3 6 13 2" xfId="448" xr:uid="{85B4B1C0-D9FF-437A-A852-7161844F40EF}"/>
    <cellStyle name="Ausgabe 3 6 13_11.2" xfId="449" xr:uid="{59D3E6E6-05F5-49C5-8B5A-A7E80D77CB77}"/>
    <cellStyle name="Ausgabe 3 6 14" xfId="450" xr:uid="{D5BB5A6F-A39E-402F-BD32-7A04232935F8}"/>
    <cellStyle name="Ausgabe 3 6 14 2" xfId="451" xr:uid="{C665296B-1D76-4FB0-851E-46512D417813}"/>
    <cellStyle name="Ausgabe 3 6 14_11.2" xfId="452" xr:uid="{C5F91AFE-A063-43AD-8CD1-65956226F75E}"/>
    <cellStyle name="Ausgabe 3 6 15" xfId="453" xr:uid="{590ABDF5-E739-489B-A264-EFC0B2713FB8}"/>
    <cellStyle name="Ausgabe 3 6 2" xfId="454" xr:uid="{63F584B9-0CE7-4962-A383-91F90708734C}"/>
    <cellStyle name="Ausgabe 3 6 2 2" xfId="455" xr:uid="{C8B440E8-0848-4360-998E-839AC9DBF5FA}"/>
    <cellStyle name="Ausgabe 3 6 2_11.2" xfId="456" xr:uid="{599255EF-259D-42A0-AEE5-0B81E4F2594D}"/>
    <cellStyle name="Ausgabe 3 6 3" xfId="457" xr:uid="{6C3EEC46-E482-4BA4-AEAE-F6FD6AD738D4}"/>
    <cellStyle name="Ausgabe 3 6 3 2" xfId="458" xr:uid="{344750BD-5CBE-4BFD-A38D-F5BDA0D11493}"/>
    <cellStyle name="Ausgabe 3 6 3_11.2" xfId="459" xr:uid="{BB784656-3483-4468-8189-5C9EDBA85961}"/>
    <cellStyle name="Ausgabe 3 6 4" xfId="460" xr:uid="{9408DA47-2D43-44B9-BD1D-493ABF8319BF}"/>
    <cellStyle name="Ausgabe 3 6 4 2" xfId="461" xr:uid="{1D2286FE-F456-4066-99A6-084F89E075F2}"/>
    <cellStyle name="Ausgabe 3 6 4_11.2" xfId="462" xr:uid="{E2D82D5C-306D-44AB-911A-A55FB2EA3962}"/>
    <cellStyle name="Ausgabe 3 6 5" xfId="463" xr:uid="{3099424E-D2E1-45B5-8273-68640A2E8E6D}"/>
    <cellStyle name="Ausgabe 3 6 5 2" xfId="464" xr:uid="{F7C52F60-722D-41C0-A9B2-8822BFF4E37D}"/>
    <cellStyle name="Ausgabe 3 6 5_11.2" xfId="465" xr:uid="{336FB812-E598-445E-8FD9-F44594B447E4}"/>
    <cellStyle name="Ausgabe 3 6 6" xfId="466" xr:uid="{C15435B1-CC7A-4C60-BE62-F571A3AC2CF9}"/>
    <cellStyle name="Ausgabe 3 6 6 2" xfId="467" xr:uid="{5E15FCE9-5FED-4D0F-936F-5B12B702B72F}"/>
    <cellStyle name="Ausgabe 3 6 6_11.2" xfId="468" xr:uid="{35C85904-B3BF-4AAD-B9A9-69DAE3903582}"/>
    <cellStyle name="Ausgabe 3 6 7" xfId="469" xr:uid="{4A60DF14-CCD1-44F9-BBEE-76817C002496}"/>
    <cellStyle name="Ausgabe 3 6 7 2" xfId="470" xr:uid="{A7C9122D-D30C-4465-84F9-33AF5E413E62}"/>
    <cellStyle name="Ausgabe 3 6 7_11.2" xfId="471" xr:uid="{568ED3F3-4870-4C4B-9099-28E9C3BDEB9C}"/>
    <cellStyle name="Ausgabe 3 6 8" xfId="472" xr:uid="{DCDCA546-C999-409F-BDE6-20FF2754396D}"/>
    <cellStyle name="Ausgabe 3 6 8 2" xfId="473" xr:uid="{0594D7E2-FC6A-4518-80BD-C5C663B2893D}"/>
    <cellStyle name="Ausgabe 3 6 8_11.2" xfId="474" xr:uid="{8CBEDA49-FE35-4226-87FC-4BFB1B7A913B}"/>
    <cellStyle name="Ausgabe 3 6 9" xfId="475" xr:uid="{1A1E9ECD-29C7-44AE-90BE-7C96917D81A8}"/>
    <cellStyle name="Ausgabe 3 6 9 2" xfId="476" xr:uid="{B457ADBF-E7D0-4E25-AAAB-9DE80C4C589B}"/>
    <cellStyle name="Ausgabe 3 6 9_11.2" xfId="477" xr:uid="{88207125-72E7-4443-8AAB-A62656FD6600}"/>
    <cellStyle name="Ausgabe 3 6_11.2" xfId="478" xr:uid="{89F5E10F-5A71-44B5-9774-2006B55EE9BB}"/>
    <cellStyle name="Ausgabe 3 7" xfId="479" xr:uid="{C1314852-6700-4674-9ED0-47180FB93109}"/>
    <cellStyle name="Ausgabe 3 7 10" xfId="480" xr:uid="{1AE01A74-519F-4DD2-BCA0-41A4E5E54A7C}"/>
    <cellStyle name="Ausgabe 3 7 10 2" xfId="481" xr:uid="{A0312E2B-3CD4-497F-831D-98A37845D660}"/>
    <cellStyle name="Ausgabe 3 7 10_11.2" xfId="482" xr:uid="{46C06D0E-7880-4BFF-9790-5363E3CD7C0E}"/>
    <cellStyle name="Ausgabe 3 7 11" xfId="483" xr:uid="{8F5B0566-1CE3-44E7-B57F-8D7AC2944092}"/>
    <cellStyle name="Ausgabe 3 7 11 2" xfId="484" xr:uid="{FB267408-27A5-4A6E-AA1B-7CC20398C57D}"/>
    <cellStyle name="Ausgabe 3 7 11_11.2" xfId="485" xr:uid="{3A27C885-FF34-453B-BC80-628E507CE435}"/>
    <cellStyle name="Ausgabe 3 7 12" xfId="486" xr:uid="{90064C9D-F264-4765-9361-3954265A9EC7}"/>
    <cellStyle name="Ausgabe 3 7 12 2" xfId="487" xr:uid="{6D2DC341-1AD0-4235-9646-FABC4ABBE3A5}"/>
    <cellStyle name="Ausgabe 3 7 12_11.2" xfId="488" xr:uid="{E49DF911-1845-48E1-9861-8B8FACEA7D20}"/>
    <cellStyle name="Ausgabe 3 7 13" xfId="489" xr:uid="{CC40AFDC-5E12-41BF-AA48-4233FDAD7132}"/>
    <cellStyle name="Ausgabe 3 7 13 2" xfId="490" xr:uid="{A759F3C8-0D33-4FC6-99FE-F29CB9323E54}"/>
    <cellStyle name="Ausgabe 3 7 13_11.2" xfId="491" xr:uid="{6806DB67-B40B-4CAD-8B27-E50FD6841463}"/>
    <cellStyle name="Ausgabe 3 7 14" xfId="492" xr:uid="{A85886DD-0EF0-4B45-B291-3DE7D36683F3}"/>
    <cellStyle name="Ausgabe 3 7 14 2" xfId="493" xr:uid="{41FAADBE-8125-4D7B-9A60-806DF2E4D075}"/>
    <cellStyle name="Ausgabe 3 7 14_11.2" xfId="494" xr:uid="{E68D22F6-7514-484E-9850-50E09199F55A}"/>
    <cellStyle name="Ausgabe 3 7 15" xfId="495" xr:uid="{8FC5D83C-411A-4508-9C35-42A55A0032AC}"/>
    <cellStyle name="Ausgabe 3 7 2" xfId="496" xr:uid="{741ABC4A-BF5C-479D-A75D-26BA2CFF5374}"/>
    <cellStyle name="Ausgabe 3 7 2 2" xfId="497" xr:uid="{55A76F96-E06E-4858-AA3A-DEB7A2B1CD77}"/>
    <cellStyle name="Ausgabe 3 7 2_11.2" xfId="498" xr:uid="{DAF1C391-A095-4A8C-B5BF-8189A7CD0D5F}"/>
    <cellStyle name="Ausgabe 3 7 3" xfId="499" xr:uid="{63F242BF-3DFA-42EA-A556-795A5A3F9F9B}"/>
    <cellStyle name="Ausgabe 3 7 3 2" xfId="500" xr:uid="{055FBB0E-EA5F-499A-9E6B-A8E027D68B84}"/>
    <cellStyle name="Ausgabe 3 7 3_11.2" xfId="501" xr:uid="{75090CD1-BA7B-492A-9440-B6D53D63E22E}"/>
    <cellStyle name="Ausgabe 3 7 4" xfId="502" xr:uid="{E8CF366E-1027-43F6-A102-FBB0F9B86B99}"/>
    <cellStyle name="Ausgabe 3 7 4 2" xfId="503" xr:uid="{E47CF078-16A4-4490-97F1-F3E8F2BDD0B1}"/>
    <cellStyle name="Ausgabe 3 7 4_11.2" xfId="504" xr:uid="{5E3F7D30-D2DA-4D1B-9399-534C8DFB89C9}"/>
    <cellStyle name="Ausgabe 3 7 5" xfId="505" xr:uid="{50B4F916-8A3C-45B4-A4FB-6A25F9555AA3}"/>
    <cellStyle name="Ausgabe 3 7 5 2" xfId="506" xr:uid="{E0323A0C-3229-4DB0-A91A-B28CA00FD977}"/>
    <cellStyle name="Ausgabe 3 7 5_11.2" xfId="507" xr:uid="{19FDD411-D87E-4E12-861B-09B784A361A0}"/>
    <cellStyle name="Ausgabe 3 7 6" xfId="508" xr:uid="{1E5636D5-33DA-41FB-BC59-6A60DA01C25F}"/>
    <cellStyle name="Ausgabe 3 7 6 2" xfId="509" xr:uid="{70865938-6EB6-4269-9E26-AEF0BE5707AA}"/>
    <cellStyle name="Ausgabe 3 7 6_11.2" xfId="510" xr:uid="{E6C2A93D-FE1B-4E81-9F62-168C4C547C01}"/>
    <cellStyle name="Ausgabe 3 7 7" xfId="511" xr:uid="{D632A248-B6BF-43DD-9C13-72CCACAC36AF}"/>
    <cellStyle name="Ausgabe 3 7 7 2" xfId="512" xr:uid="{35555DE0-1A7D-45E5-B0FF-142CCE78B24B}"/>
    <cellStyle name="Ausgabe 3 7 7_11.2" xfId="513" xr:uid="{11215914-1607-45ED-ABB6-CB23CEEFCB87}"/>
    <cellStyle name="Ausgabe 3 7 8" xfId="514" xr:uid="{8DAA2C3E-2F67-4F65-B19C-9D864B29B35E}"/>
    <cellStyle name="Ausgabe 3 7 8 2" xfId="515" xr:uid="{F7C5B27F-28FE-4F86-BD16-DD11E194B08B}"/>
    <cellStyle name="Ausgabe 3 7 8_11.2" xfId="516" xr:uid="{1F6457F9-BDE3-4F9E-A41D-98E53F9E6892}"/>
    <cellStyle name="Ausgabe 3 7 9" xfId="517" xr:uid="{ECD617D8-4973-49F3-87FA-6B222CC706AA}"/>
    <cellStyle name="Ausgabe 3 7 9 2" xfId="518" xr:uid="{4B9E2D75-B563-4058-87B3-149367AB9478}"/>
    <cellStyle name="Ausgabe 3 7 9_11.2" xfId="519" xr:uid="{D72B4CA4-852F-4453-AF68-A4A257B283AC}"/>
    <cellStyle name="Ausgabe 3 7_11.2" xfId="520" xr:uid="{7B4655C7-CDC1-48FF-95E6-217417BC95F4}"/>
    <cellStyle name="Ausgabe 3 8" xfId="521" xr:uid="{B220ABAB-167F-44DC-9DF0-EAA4B066EEEF}"/>
    <cellStyle name="Ausgabe 3 8 2" xfId="522" xr:uid="{A268A1DD-EE5D-4F13-A70D-F01F39563C20}"/>
    <cellStyle name="Ausgabe 3 8_11.2" xfId="523" xr:uid="{D9574B43-0CD4-4143-8975-4B3F868BEADE}"/>
    <cellStyle name="Ausgabe 3 9" xfId="524" xr:uid="{C8FB24F1-6796-4CDE-89BB-EE13AEB50D47}"/>
    <cellStyle name="Ausgabe 3 9 2" xfId="525" xr:uid="{75467A76-10ED-4162-A375-B4BBA7D51B1D}"/>
    <cellStyle name="Ausgabe 3 9_11.2" xfId="526" xr:uid="{392503A6-AB8C-458B-B632-FD06AA7BE116}"/>
    <cellStyle name="Ausgabe 3_11.2" xfId="527" xr:uid="{C3DE5B1B-1FFB-45B9-9754-D17ACC669C84}"/>
    <cellStyle name="Bad 2" xfId="528" xr:uid="{188557FB-5A03-4B06-8EA8-BA1F70B19DB7}"/>
    <cellStyle name="Bad 2 2" xfId="529" xr:uid="{487760FA-0A51-4B64-BACE-9461AB87183D}"/>
    <cellStyle name="Bad 2_Tabelle2" xfId="530" xr:uid="{EEB947C8-2FFB-48C1-A1A5-C58CDA37544D}"/>
    <cellStyle name="Bad 3" xfId="531" xr:uid="{485F659C-BBD4-498C-A292-BDB4133FACA0}"/>
    <cellStyle name="Berechnung 2" xfId="532" xr:uid="{6BCAE34E-F4EA-42DA-AA47-56FA0BF9B8BA}"/>
    <cellStyle name="Berechnung 2 2" xfId="533" xr:uid="{09381E4C-1974-421F-BFE0-9015B511ED21}"/>
    <cellStyle name="Berechnung 2 2 10" xfId="534" xr:uid="{76B4D9BA-741D-42DB-94B9-43D4B3C8FD57}"/>
    <cellStyle name="Berechnung 2 2 10 2" xfId="535" xr:uid="{E47F753C-FC8A-4528-8D00-DE0D70F8A60C}"/>
    <cellStyle name="Berechnung 2 2 10_11.2" xfId="536" xr:uid="{8DD89BD4-B904-4449-8BDA-9BDED8BF7954}"/>
    <cellStyle name="Berechnung 2 2 11" xfId="537" xr:uid="{5E04EB26-C9E6-4225-AAE7-D4B47CBA76BC}"/>
    <cellStyle name="Berechnung 2 2 11 2" xfId="538" xr:uid="{D780AC9A-EAE2-41D3-AFAA-43E2E91314C4}"/>
    <cellStyle name="Berechnung 2 2 11_11.2" xfId="539" xr:uid="{82430FFF-FB66-4B0D-9FA3-EE080151D712}"/>
    <cellStyle name="Berechnung 2 2 12" xfId="540" xr:uid="{3549FB80-25D2-4483-8075-DE750D1FB9F9}"/>
    <cellStyle name="Berechnung 2 2 12 2" xfId="541" xr:uid="{61491DB7-466C-40CF-8361-42D0467DB734}"/>
    <cellStyle name="Berechnung 2 2 12_11.2" xfId="542" xr:uid="{42345163-1BED-4F67-9CAB-A360FF32B0AE}"/>
    <cellStyle name="Berechnung 2 2 13" xfId="543" xr:uid="{740F974E-FBC8-4F41-A7B9-5C915280303A}"/>
    <cellStyle name="Berechnung 2 2 13 2" xfId="544" xr:uid="{E85D4CB8-5615-4A28-9318-1DC247E9569C}"/>
    <cellStyle name="Berechnung 2 2 13_11.2" xfId="545" xr:uid="{34135EB5-F425-40B3-802C-7D6EBEEDFA3A}"/>
    <cellStyle name="Berechnung 2 2 14" xfId="546" xr:uid="{0BC3A229-CC23-4A34-9FCC-C903D20D82DE}"/>
    <cellStyle name="Berechnung 2 2 14 2" xfId="547" xr:uid="{828F97E6-BED6-47DF-966A-21CE1E7CCFD6}"/>
    <cellStyle name="Berechnung 2 2 14_11.2" xfId="548" xr:uid="{3BA8BDF0-1273-4E36-90F9-58332A521FBC}"/>
    <cellStyle name="Berechnung 2 2 15" xfId="549" xr:uid="{C1190B3B-1CDB-4442-A85A-DB96D525F40A}"/>
    <cellStyle name="Berechnung 2 2 2" xfId="550" xr:uid="{6B656E9E-C0FF-432E-897E-73A9E2DF868C}"/>
    <cellStyle name="Berechnung 2 2 2 2" xfId="551" xr:uid="{B78D8BB0-E492-4DE1-A50F-32FD1E1463A8}"/>
    <cellStyle name="Berechnung 2 2 2_11.2" xfId="552" xr:uid="{DAACF39D-F80E-4AE5-ABA1-7DF7C6A42E9E}"/>
    <cellStyle name="Berechnung 2 2 3" xfId="553" xr:uid="{7C7CD5A7-3862-47D1-B536-A101CF3C593C}"/>
    <cellStyle name="Berechnung 2 2 3 2" xfId="554" xr:uid="{EDDA4687-B0E8-47AD-95D3-E5610A43C873}"/>
    <cellStyle name="Berechnung 2 2 3_11.2" xfId="555" xr:uid="{60D5F793-0074-49BE-A4BC-6B6E211320E2}"/>
    <cellStyle name="Berechnung 2 2 4" xfId="556" xr:uid="{39F7F36D-3C00-44AB-BDDB-425BDBDEBFEF}"/>
    <cellStyle name="Berechnung 2 2 4 2" xfId="557" xr:uid="{BAF1F738-7753-439D-B500-9ABDCC556A3E}"/>
    <cellStyle name="Berechnung 2 2 4_11.2" xfId="558" xr:uid="{0337DC61-C310-496A-9DD8-12A06AF5E530}"/>
    <cellStyle name="Berechnung 2 2 5" xfId="559" xr:uid="{3F92E280-8394-49A8-9730-CE0865D059A0}"/>
    <cellStyle name="Berechnung 2 2 5 2" xfId="560" xr:uid="{718A139C-82D3-4329-AA03-CAFEDA4C0619}"/>
    <cellStyle name="Berechnung 2 2 5_11.2" xfId="561" xr:uid="{F63C0AF3-F4F5-4EC6-B72A-57A1B94095B1}"/>
    <cellStyle name="Berechnung 2 2 6" xfId="562" xr:uid="{A43C8D31-BE38-455D-9A55-242B1611B744}"/>
    <cellStyle name="Berechnung 2 2 6 2" xfId="563" xr:uid="{C840E43B-AE3D-41E1-8D60-BAFF4966716D}"/>
    <cellStyle name="Berechnung 2 2 6_11.2" xfId="564" xr:uid="{E7219FA2-1653-4CEE-A0CC-F3668DFC5C24}"/>
    <cellStyle name="Berechnung 2 2 7" xfId="565" xr:uid="{E47F53E9-C0DA-4ABB-AB44-E98F301EE994}"/>
    <cellStyle name="Berechnung 2 2 7 2" xfId="566" xr:uid="{170E3097-2B8F-4A61-A9E9-D52716594D03}"/>
    <cellStyle name="Berechnung 2 2 7_11.2" xfId="567" xr:uid="{C3E23B43-7DB4-4742-91A2-497EE3523118}"/>
    <cellStyle name="Berechnung 2 2 8" xfId="568" xr:uid="{B7009A2F-D1F3-442F-A38A-9ACDAC06DA46}"/>
    <cellStyle name="Berechnung 2 2 8 2" xfId="569" xr:uid="{F7156452-0A4B-4ABD-A7DB-9BBB9E111618}"/>
    <cellStyle name="Berechnung 2 2 8_11.2" xfId="570" xr:uid="{9483EA51-FF69-47DC-8902-62A1A4902930}"/>
    <cellStyle name="Berechnung 2 2 9" xfId="571" xr:uid="{596AC8D1-5FA7-429C-BF8F-424BB59727A7}"/>
    <cellStyle name="Berechnung 2 2 9 2" xfId="572" xr:uid="{313F54A6-9E48-473B-8EBA-495B3C050868}"/>
    <cellStyle name="Berechnung 2 2 9_11.2" xfId="573" xr:uid="{28EDC74B-56BE-402A-BA8C-C42B252609A5}"/>
    <cellStyle name="Berechnung 2 2_11.2" xfId="574" xr:uid="{A22CD209-ECA4-44FA-8595-098D4C167576}"/>
    <cellStyle name="Berechnung 2 3" xfId="575" xr:uid="{90EA8651-55D7-4044-B8BC-563C004C9A3E}"/>
    <cellStyle name="Berechnung 2 3 10" xfId="576" xr:uid="{873E0B1A-F3F8-459D-9B8D-7B80901C9E38}"/>
    <cellStyle name="Berechnung 2 3 10 2" xfId="577" xr:uid="{26DA05E1-71BE-4C2D-A295-9B49BF2560FF}"/>
    <cellStyle name="Berechnung 2 3 10_11.2" xfId="578" xr:uid="{5B1AA98F-E647-480B-A0B5-9D8E8BF701C3}"/>
    <cellStyle name="Berechnung 2 3 11" xfId="579" xr:uid="{77D1865E-FF60-4D76-A22A-EAF60FC08F80}"/>
    <cellStyle name="Berechnung 2 3 11 2" xfId="580" xr:uid="{38DAF0F3-346D-499C-84E5-174A8C69F8A7}"/>
    <cellStyle name="Berechnung 2 3 11_11.2" xfId="581" xr:uid="{6634D2D9-1132-4727-B5E2-35A56536850C}"/>
    <cellStyle name="Berechnung 2 3 12" xfId="582" xr:uid="{92A9D641-35D1-4908-90BA-4D9149145A3E}"/>
    <cellStyle name="Berechnung 2 3 12 2" xfId="583" xr:uid="{4CDCC703-FA23-46AA-A6DB-967F0804882C}"/>
    <cellStyle name="Berechnung 2 3 12_11.2" xfId="584" xr:uid="{1BEB0BD1-E4F3-4BAF-9F82-6C65883A5D74}"/>
    <cellStyle name="Berechnung 2 3 13" xfId="585" xr:uid="{143BB199-5884-4EA7-BD26-D182115D10CE}"/>
    <cellStyle name="Berechnung 2 3 13 2" xfId="586" xr:uid="{705A9013-6B43-4433-B415-2B09D71D6101}"/>
    <cellStyle name="Berechnung 2 3 13_11.2" xfId="587" xr:uid="{245D5491-98AD-438C-AC5D-1CCA9C59E0C3}"/>
    <cellStyle name="Berechnung 2 3 14" xfId="588" xr:uid="{93451090-5BF3-4937-89EA-5559B19624BE}"/>
    <cellStyle name="Berechnung 2 3 14 2" xfId="589" xr:uid="{5F8A0CBF-E1BC-4B8B-8E0A-3F0D05C7EF38}"/>
    <cellStyle name="Berechnung 2 3 14_11.2" xfId="590" xr:uid="{C2856660-26B3-458D-8C9D-27D038652E51}"/>
    <cellStyle name="Berechnung 2 3 15" xfId="591" xr:uid="{5B37D255-2378-4E1E-B496-E88B28B27749}"/>
    <cellStyle name="Berechnung 2 3 2" xfId="592" xr:uid="{39697D3B-A542-42FF-932E-3CD3D67939EC}"/>
    <cellStyle name="Berechnung 2 3 2 2" xfId="593" xr:uid="{E30E37A9-E133-4B14-866C-FE83E605D6C0}"/>
    <cellStyle name="Berechnung 2 3 2_11.2" xfId="594" xr:uid="{8FBE4F07-BFFF-4163-A4B1-E6566E97B888}"/>
    <cellStyle name="Berechnung 2 3 3" xfId="595" xr:uid="{CD4B7DBF-8198-4BA0-903D-CB93BEEC3E30}"/>
    <cellStyle name="Berechnung 2 3 3 2" xfId="596" xr:uid="{3DE17D23-E8A2-4135-AED7-1916850000DD}"/>
    <cellStyle name="Berechnung 2 3 3_11.2" xfId="597" xr:uid="{C1E47344-123C-471E-8E62-5827534C271E}"/>
    <cellStyle name="Berechnung 2 3 4" xfId="598" xr:uid="{A124C49E-F82A-481D-BBD7-F05D3FD76B60}"/>
    <cellStyle name="Berechnung 2 3 4 2" xfId="599" xr:uid="{DDAC4965-8098-4971-BF9E-903C773CAFD5}"/>
    <cellStyle name="Berechnung 2 3 4_11.2" xfId="600" xr:uid="{FD4B1BE7-8E97-4F6F-B1A8-068250D0ED7B}"/>
    <cellStyle name="Berechnung 2 3 5" xfId="601" xr:uid="{C33E0694-968E-492A-A211-A2027888BDBF}"/>
    <cellStyle name="Berechnung 2 3 5 2" xfId="602" xr:uid="{FE458CE9-119C-44B6-A158-036C7DA56795}"/>
    <cellStyle name="Berechnung 2 3 5_11.2" xfId="603" xr:uid="{D3DF706F-5898-4071-9E30-BA92E9BA555B}"/>
    <cellStyle name="Berechnung 2 3 6" xfId="604" xr:uid="{6C7B8EDB-DE1B-4FF0-85BB-EF312E2A6779}"/>
    <cellStyle name="Berechnung 2 3 6 2" xfId="605" xr:uid="{F75DE521-E8D4-424B-89E4-50CF0923EF88}"/>
    <cellStyle name="Berechnung 2 3 6_11.2" xfId="606" xr:uid="{E6E8A953-B474-4016-9943-779088DC5182}"/>
    <cellStyle name="Berechnung 2 3 7" xfId="607" xr:uid="{1A0EAEF0-2B9C-433B-952F-2ED81CAADC51}"/>
    <cellStyle name="Berechnung 2 3 7 2" xfId="608" xr:uid="{A9BB43F3-49AC-4B44-8E27-9D3CCDC171E7}"/>
    <cellStyle name="Berechnung 2 3 7_11.2" xfId="609" xr:uid="{6CB5EAF6-7D65-4DF4-B725-9FF01164002D}"/>
    <cellStyle name="Berechnung 2 3 8" xfId="610" xr:uid="{BA765B73-B31D-4423-8876-E2D4C2029B50}"/>
    <cellStyle name="Berechnung 2 3 8 2" xfId="611" xr:uid="{38D4DC99-5027-41F0-9B82-CD1B99D35E8C}"/>
    <cellStyle name="Berechnung 2 3 8_11.2" xfId="612" xr:uid="{4A188C38-1B2A-4B83-8DB0-C8A6C24BCC6A}"/>
    <cellStyle name="Berechnung 2 3 9" xfId="613" xr:uid="{8A14F5AC-91AE-4158-BF20-BC551775ED6D}"/>
    <cellStyle name="Berechnung 2 3 9 2" xfId="614" xr:uid="{04707716-9D21-4E96-86D2-BA693961C628}"/>
    <cellStyle name="Berechnung 2 3 9_11.2" xfId="615" xr:uid="{8C22F02C-2E82-43EC-ABF8-8678A3C89683}"/>
    <cellStyle name="Berechnung 2 3_11.2" xfId="616" xr:uid="{C394ADB3-4ABB-41D2-B3C4-1BEF60A65E04}"/>
    <cellStyle name="Berechnung 2 4" xfId="617" xr:uid="{9766102E-F7DA-43ED-A2C5-5810AFC01731}"/>
    <cellStyle name="Berechnung 2 4 10" xfId="618" xr:uid="{1CDA3F4C-65F7-49A3-A02F-27AAEC7AAE67}"/>
    <cellStyle name="Berechnung 2 4 10 2" xfId="619" xr:uid="{68FAB83B-ABFB-4293-AC57-18362E626C1E}"/>
    <cellStyle name="Berechnung 2 4 10_11.2" xfId="620" xr:uid="{BCAD589B-A43B-4C61-B841-9BF1D586B137}"/>
    <cellStyle name="Berechnung 2 4 11" xfId="621" xr:uid="{516E4B78-C4D2-42AD-ADD1-70584CC89341}"/>
    <cellStyle name="Berechnung 2 4 11 2" xfId="622" xr:uid="{61B28816-C8DB-42E4-A181-BF16FFE8D8DC}"/>
    <cellStyle name="Berechnung 2 4 11_11.2" xfId="623" xr:uid="{9C41FEB3-FBAB-4682-94CA-31E49FB08195}"/>
    <cellStyle name="Berechnung 2 4 12" xfId="624" xr:uid="{61ECC23D-4026-4B2A-8216-19310CA017D7}"/>
    <cellStyle name="Berechnung 2 4 12 2" xfId="625" xr:uid="{1C5381BF-B9E9-4F61-AE44-3F7B6BD74AE9}"/>
    <cellStyle name="Berechnung 2 4 12_11.2" xfId="626" xr:uid="{20BC71C8-C5A0-4C8C-8136-6C4D27EB402D}"/>
    <cellStyle name="Berechnung 2 4 13" xfId="627" xr:uid="{2A5D1535-9BFB-4240-B6D4-8BCE754ABAAD}"/>
    <cellStyle name="Berechnung 2 4 13 2" xfId="628" xr:uid="{4AF26EBA-FBC0-4E2A-A31A-90DA3D3D2B24}"/>
    <cellStyle name="Berechnung 2 4 13_11.2" xfId="629" xr:uid="{46620215-3383-4232-8FAC-3E8362522705}"/>
    <cellStyle name="Berechnung 2 4 14" xfId="630" xr:uid="{D7389E88-54F5-4DD3-B880-CC3AC0A9E4EE}"/>
    <cellStyle name="Berechnung 2 4 14 2" xfId="631" xr:uid="{58B1CD95-1FC7-4821-A3FB-0CACA5B540B7}"/>
    <cellStyle name="Berechnung 2 4 14_11.2" xfId="632" xr:uid="{1BCD5C11-F83E-4720-93D3-05B48CB226B5}"/>
    <cellStyle name="Berechnung 2 4 15" xfId="633" xr:uid="{72A878DC-1B66-4DF9-A248-AA4145A2AF3E}"/>
    <cellStyle name="Berechnung 2 4 2" xfId="634" xr:uid="{A10B285B-5C88-4EF9-8C5C-84C1DFCE3441}"/>
    <cellStyle name="Berechnung 2 4 2 2" xfId="635" xr:uid="{E3114DCD-DB28-4A15-80B1-01B590F8301E}"/>
    <cellStyle name="Berechnung 2 4 2_11.2" xfId="636" xr:uid="{1CD91430-C8EF-4A1C-9574-796C509DF5B5}"/>
    <cellStyle name="Berechnung 2 4 3" xfId="637" xr:uid="{09A77862-D455-493D-80C2-C82B072F6BA3}"/>
    <cellStyle name="Berechnung 2 4 3 2" xfId="638" xr:uid="{701A4760-B6FA-45EA-9C6F-2B09C28BD77A}"/>
    <cellStyle name="Berechnung 2 4 3_11.2" xfId="639" xr:uid="{77C2E573-B053-4A65-AFEC-69B9420466D5}"/>
    <cellStyle name="Berechnung 2 4 4" xfId="640" xr:uid="{5B8C999D-053C-4FE4-BBA9-C4DEF64E75A3}"/>
    <cellStyle name="Berechnung 2 4 4 2" xfId="641" xr:uid="{072B762F-1FB9-414A-9641-8EB4EB93D4F7}"/>
    <cellStyle name="Berechnung 2 4 4_11.2" xfId="642" xr:uid="{DCC326B0-14A7-4AC2-97BC-E6ABF9103F60}"/>
    <cellStyle name="Berechnung 2 4 5" xfId="643" xr:uid="{BDC9096B-0E48-4EFA-BAA5-6F1374B2E041}"/>
    <cellStyle name="Berechnung 2 4 5 2" xfId="644" xr:uid="{17D539F5-10D9-4D9C-9520-9A6C779CF5A4}"/>
    <cellStyle name="Berechnung 2 4 5_11.2" xfId="645" xr:uid="{F5FDF2E1-82CA-41A7-BBB4-84F9E7AA9003}"/>
    <cellStyle name="Berechnung 2 4 6" xfId="646" xr:uid="{97DBF2A9-63AB-4DFC-9F79-B209A67E1855}"/>
    <cellStyle name="Berechnung 2 4 6 2" xfId="647" xr:uid="{3C098AC4-96F9-4AC1-B2B5-C01AB35DDA1F}"/>
    <cellStyle name="Berechnung 2 4 6_11.2" xfId="648" xr:uid="{E4D448D7-EF86-4445-BB91-CFE0C041233B}"/>
    <cellStyle name="Berechnung 2 4 7" xfId="649" xr:uid="{06BC9A8C-4FF6-458C-B16E-17BD27970EF4}"/>
    <cellStyle name="Berechnung 2 4 7 2" xfId="650" xr:uid="{654E0BBC-7598-4554-964C-C5E39ADF2037}"/>
    <cellStyle name="Berechnung 2 4 7_11.2" xfId="651" xr:uid="{81A29D3E-E9A8-4EF4-A001-6BC9DC690B70}"/>
    <cellStyle name="Berechnung 2 4 8" xfId="652" xr:uid="{AD43CBEA-B5B7-4D38-A0C3-3F5ABD228FA5}"/>
    <cellStyle name="Berechnung 2 4 8 2" xfId="653" xr:uid="{4E162FCA-BCE5-4460-8CD7-DE9FD259BDC1}"/>
    <cellStyle name="Berechnung 2 4 8_11.2" xfId="654" xr:uid="{48728B18-2844-4C82-BFCD-4197FC65980D}"/>
    <cellStyle name="Berechnung 2 4 9" xfId="655" xr:uid="{471D2F19-4CAF-4C94-994D-C8362797A096}"/>
    <cellStyle name="Berechnung 2 4 9 2" xfId="656" xr:uid="{252E5AA0-3F87-432E-9A93-3948C2486134}"/>
    <cellStyle name="Berechnung 2 4 9_11.2" xfId="657" xr:uid="{9611E88F-EF48-4094-923F-D36E4DD4EC56}"/>
    <cellStyle name="Berechnung 2 4_11.2" xfId="658" xr:uid="{F155A5D3-0E17-4DB5-8990-85C097B3FD01}"/>
    <cellStyle name="Berechnung 2 5" xfId="659" xr:uid="{F1575880-7F70-4395-9147-D7348C1B8716}"/>
    <cellStyle name="Berechnung 2 5 10" xfId="660" xr:uid="{BA5142B5-4A62-4C1F-8BBC-A6B6DC6BC10A}"/>
    <cellStyle name="Berechnung 2 5 10 2" xfId="661" xr:uid="{A2279CD2-E4A2-4AF2-B127-615CD7B2D466}"/>
    <cellStyle name="Berechnung 2 5 10_11.2" xfId="662" xr:uid="{112277B4-C65B-4762-B157-B78FAA3F2511}"/>
    <cellStyle name="Berechnung 2 5 11" xfId="663" xr:uid="{4C7386D0-F6BE-46F9-BCD2-00B9EF9648F4}"/>
    <cellStyle name="Berechnung 2 5 11 2" xfId="664" xr:uid="{3472FF6C-20FC-4688-A9CA-F60ECB6CCD41}"/>
    <cellStyle name="Berechnung 2 5 11_11.2" xfId="665" xr:uid="{CFFA8A8D-4398-4F16-A386-030AD44D3602}"/>
    <cellStyle name="Berechnung 2 5 12" xfId="666" xr:uid="{01562C77-F1E0-4B42-80AA-14312175717B}"/>
    <cellStyle name="Berechnung 2 5 12 2" xfId="667" xr:uid="{9B93C87F-B6CA-4B01-8302-8DE509FE187B}"/>
    <cellStyle name="Berechnung 2 5 12_11.2" xfId="668" xr:uid="{9825BC45-E0CC-4A8A-BC70-7BCA5BF73CE7}"/>
    <cellStyle name="Berechnung 2 5 13" xfId="669" xr:uid="{9764211C-4512-46EA-9E7A-1F326B5BF415}"/>
    <cellStyle name="Berechnung 2 5 13 2" xfId="670" xr:uid="{DF8376CB-B854-4C18-AA92-22D8810BDE2A}"/>
    <cellStyle name="Berechnung 2 5 13_11.2" xfId="671" xr:uid="{03943B10-5E0E-4F4D-B93D-52A0DA0BBA64}"/>
    <cellStyle name="Berechnung 2 5 14" xfId="672" xr:uid="{F705F370-B16F-47BF-B70E-CBE63F8B957A}"/>
    <cellStyle name="Berechnung 2 5 14 2" xfId="673" xr:uid="{AD514FAF-8778-419F-8984-5E199A74D2AC}"/>
    <cellStyle name="Berechnung 2 5 14_11.2" xfId="674" xr:uid="{CB836E74-4F83-4478-9C17-186470363A74}"/>
    <cellStyle name="Berechnung 2 5 15" xfId="675" xr:uid="{3C9ECD84-0971-45A4-84F5-92A8AF190ACB}"/>
    <cellStyle name="Berechnung 2 5 2" xfId="676" xr:uid="{6B1FC3DA-DEB6-4BC1-BDAD-12F59B9CB68C}"/>
    <cellStyle name="Berechnung 2 5 2 2" xfId="677" xr:uid="{C7FEBF7D-6B41-42B1-9291-54BC51639C92}"/>
    <cellStyle name="Berechnung 2 5 2_11.2" xfId="678" xr:uid="{8E6C6476-72B5-4CDC-BD39-023832DCD4CD}"/>
    <cellStyle name="Berechnung 2 5 3" xfId="679" xr:uid="{639512E4-3EFE-46A4-9ED4-AF70ADE7A2BA}"/>
    <cellStyle name="Berechnung 2 5 3 2" xfId="680" xr:uid="{DFC1C919-5AD9-4243-8152-B6810DD80BDD}"/>
    <cellStyle name="Berechnung 2 5 3_11.2" xfId="681" xr:uid="{0B3B6ABF-9665-4C5E-A930-9968164B0E4B}"/>
    <cellStyle name="Berechnung 2 5 4" xfId="682" xr:uid="{645BEC70-A1E4-4408-91C6-7D28DA7B5B9A}"/>
    <cellStyle name="Berechnung 2 5 4 2" xfId="683" xr:uid="{681F91D9-5AA4-42D6-ACA0-964B9009E19D}"/>
    <cellStyle name="Berechnung 2 5 4_11.2" xfId="684" xr:uid="{946093EC-3562-4A04-A39F-E23B3A6DF0DE}"/>
    <cellStyle name="Berechnung 2 5 5" xfId="685" xr:uid="{B29001FE-E2BE-473E-9796-D4225C3485A9}"/>
    <cellStyle name="Berechnung 2 5 5 2" xfId="686" xr:uid="{A6256F30-39E1-406C-9032-FFFC3BD350A1}"/>
    <cellStyle name="Berechnung 2 5 5_11.2" xfId="687" xr:uid="{25746F7A-F87B-4E9A-B0CA-9F24CA1DFA9D}"/>
    <cellStyle name="Berechnung 2 5 6" xfId="688" xr:uid="{C7DE98FE-2544-46AD-8492-1796FF231E6B}"/>
    <cellStyle name="Berechnung 2 5 6 2" xfId="689" xr:uid="{7A3B5653-7C38-4663-899C-C29EE009E401}"/>
    <cellStyle name="Berechnung 2 5 6_11.2" xfId="690" xr:uid="{E3B42D27-C37F-413B-B578-F13936270157}"/>
    <cellStyle name="Berechnung 2 5 7" xfId="691" xr:uid="{3B9E8CD8-CF20-46F5-B49F-51A04917BFD0}"/>
    <cellStyle name="Berechnung 2 5 7 2" xfId="692" xr:uid="{B4CB130D-A39C-41F8-81D3-C17890774BA6}"/>
    <cellStyle name="Berechnung 2 5 7_11.2" xfId="693" xr:uid="{F77ABA31-2192-4364-8D24-9B5AD9E835D6}"/>
    <cellStyle name="Berechnung 2 5 8" xfId="694" xr:uid="{12835263-B88B-4820-9EC8-804E20B80A87}"/>
    <cellStyle name="Berechnung 2 5 8 2" xfId="695" xr:uid="{B3216167-DDA0-4A5C-BFD3-4A93125DE04F}"/>
    <cellStyle name="Berechnung 2 5 8_11.2" xfId="696" xr:uid="{0EAA30F5-38A3-488B-883E-E0633B292E8D}"/>
    <cellStyle name="Berechnung 2 5 9" xfId="697" xr:uid="{EDF2C7C5-08BB-4E7B-80D0-B2227591D149}"/>
    <cellStyle name="Berechnung 2 5 9 2" xfId="698" xr:uid="{8CAE28A0-90BB-41C9-BEE9-FF01016CD728}"/>
    <cellStyle name="Berechnung 2 5 9_11.2" xfId="699" xr:uid="{F4BB5C84-C4B1-4D76-99B0-8E2DD55E462D}"/>
    <cellStyle name="Berechnung 2 5_11.2" xfId="700" xr:uid="{0261ADD6-6D26-4BD5-A108-1C2539AC145A}"/>
    <cellStyle name="Berechnung 2 6" xfId="701" xr:uid="{815B3082-76FF-4CD5-AA4C-5F3395F4FFA9}"/>
    <cellStyle name="Berechnung 2 6 10" xfId="702" xr:uid="{892D5A15-0A23-4ECF-8229-92A92A785415}"/>
    <cellStyle name="Berechnung 2 6 10 2" xfId="703" xr:uid="{D9164426-B8DA-41EC-85BE-EFECE4830C2C}"/>
    <cellStyle name="Berechnung 2 6 10_11.2" xfId="704" xr:uid="{E2E81AAC-6133-42AA-95DF-D1B9C3AD59A9}"/>
    <cellStyle name="Berechnung 2 6 11" xfId="705" xr:uid="{89631178-32AC-4EE2-87E7-61595D775339}"/>
    <cellStyle name="Berechnung 2 6 11 2" xfId="706" xr:uid="{848943E2-B090-4C3F-9C86-283A48F568BD}"/>
    <cellStyle name="Berechnung 2 6 11_11.2" xfId="707" xr:uid="{D7653965-7EA9-4D35-A06B-02CA50E6BB6B}"/>
    <cellStyle name="Berechnung 2 6 12" xfId="708" xr:uid="{D93E6D1F-2477-41D6-8F8A-DA1287D0B84B}"/>
    <cellStyle name="Berechnung 2 6 12 2" xfId="709" xr:uid="{76B2E93E-3587-4CE4-AB12-F12A741EC072}"/>
    <cellStyle name="Berechnung 2 6 12_11.2" xfId="710" xr:uid="{6819C8E5-14AE-4DCB-9C2E-A107BA27DDB9}"/>
    <cellStyle name="Berechnung 2 6 13" xfId="711" xr:uid="{3CE36CCF-3CA2-438C-A7AB-573C51537FF5}"/>
    <cellStyle name="Berechnung 2 6 13 2" xfId="712" xr:uid="{7894F941-DAB6-4F15-A084-9C17BB80C6DF}"/>
    <cellStyle name="Berechnung 2 6 13_11.2" xfId="713" xr:uid="{3D2D79F3-0D57-4EA3-AF5E-6F29CE6F1EC8}"/>
    <cellStyle name="Berechnung 2 6 14" xfId="714" xr:uid="{E098D0A0-F83F-4A8D-A20C-8C16BF657317}"/>
    <cellStyle name="Berechnung 2 6 14 2" xfId="715" xr:uid="{2F6DF715-7A89-4244-AA7F-6499FAA9AD55}"/>
    <cellStyle name="Berechnung 2 6 14_11.2" xfId="716" xr:uid="{CFF6A597-1566-4ED9-A1ED-84CB1E5D2FC2}"/>
    <cellStyle name="Berechnung 2 6 15" xfId="717" xr:uid="{4C50856A-2B78-4F8D-9F93-DF19C047D924}"/>
    <cellStyle name="Berechnung 2 6 2" xfId="718" xr:uid="{AE9F7665-7F7E-4762-8B9E-EAF7B6A9486C}"/>
    <cellStyle name="Berechnung 2 6 2 2" xfId="719" xr:uid="{C5EEB130-4D6D-41B2-A4D8-CD34A30B46DE}"/>
    <cellStyle name="Berechnung 2 6 2_11.2" xfId="720" xr:uid="{54A790EA-3297-4F09-BB64-8D9B0F529248}"/>
    <cellStyle name="Berechnung 2 6 3" xfId="721" xr:uid="{8316F2DA-8E89-435A-8979-2D20020473A9}"/>
    <cellStyle name="Berechnung 2 6 3 2" xfId="722" xr:uid="{A3FD5537-78DE-4866-816E-BDFC8CE35E5C}"/>
    <cellStyle name="Berechnung 2 6 3_11.2" xfId="723" xr:uid="{8B1FBF85-F1CF-4608-BB4F-8649B9907F5E}"/>
    <cellStyle name="Berechnung 2 6 4" xfId="724" xr:uid="{68C6300E-4D0C-44C0-9F1A-18F298FFCF17}"/>
    <cellStyle name="Berechnung 2 6 4 2" xfId="725" xr:uid="{36AA7485-34FC-4C24-B1C8-42AC26BF0F3D}"/>
    <cellStyle name="Berechnung 2 6 4_11.2" xfId="726" xr:uid="{41807AF1-62F3-4263-8916-B790D39D5D15}"/>
    <cellStyle name="Berechnung 2 6 5" xfId="727" xr:uid="{73052CBC-5471-4DCC-ACFC-CA1475729D7E}"/>
    <cellStyle name="Berechnung 2 6 5 2" xfId="728" xr:uid="{FC710AE1-B51F-4020-91E4-EFF2AA8FFA39}"/>
    <cellStyle name="Berechnung 2 6 5_11.2" xfId="729" xr:uid="{E9D98338-24BC-4621-9915-487007A218C4}"/>
    <cellStyle name="Berechnung 2 6 6" xfId="730" xr:uid="{10925B50-2785-4DF5-B87E-CC93FCF9E324}"/>
    <cellStyle name="Berechnung 2 6 6 2" xfId="731" xr:uid="{7977C224-F4EE-4D69-A8E3-C3953B9825ED}"/>
    <cellStyle name="Berechnung 2 6 6_11.2" xfId="732" xr:uid="{5E619999-C013-4B84-8BD3-EEA2979CF922}"/>
    <cellStyle name="Berechnung 2 6 7" xfId="733" xr:uid="{476F5B33-9A91-4F56-BAC0-339A7A2269FA}"/>
    <cellStyle name="Berechnung 2 6 7 2" xfId="734" xr:uid="{8C51ECC8-8CA0-44D9-A0A7-DD1BC1BFF307}"/>
    <cellStyle name="Berechnung 2 6 7_11.2" xfId="735" xr:uid="{1E682D79-4D95-4C99-B89E-90F913610DB8}"/>
    <cellStyle name="Berechnung 2 6 8" xfId="736" xr:uid="{CC606FF6-B279-4BFD-B587-CF8E016DFEC0}"/>
    <cellStyle name="Berechnung 2 6 8 2" xfId="737" xr:uid="{7175BFEB-B9D9-4CB0-8A60-6B92DD2112C1}"/>
    <cellStyle name="Berechnung 2 6 8_11.2" xfId="738" xr:uid="{0EB31116-7618-419E-9276-58F0F772DFD8}"/>
    <cellStyle name="Berechnung 2 6 9" xfId="739" xr:uid="{6357EA5C-F2AA-4B58-86F0-54BCECF2A511}"/>
    <cellStyle name="Berechnung 2 6 9 2" xfId="740" xr:uid="{FE7E3E2B-2EF5-4BDF-A38C-FE875CC5EFAB}"/>
    <cellStyle name="Berechnung 2 6 9_11.2" xfId="741" xr:uid="{47EEF710-24A6-4A5A-9D17-F760F27B0558}"/>
    <cellStyle name="Berechnung 2 6_11.2" xfId="742" xr:uid="{0F2A7E05-5136-4B0F-9546-CFFAC5BA4BE3}"/>
    <cellStyle name="Berechnung 2 7" xfId="743" xr:uid="{FE0075CC-8AEC-49BA-980F-50EA7766755B}"/>
    <cellStyle name="Berechnung 2 7 10" xfId="744" xr:uid="{5D425EE8-FF5C-4799-BA05-44EFE9A6A535}"/>
    <cellStyle name="Berechnung 2 7 10 2" xfId="745" xr:uid="{82A07A24-418C-4C69-81F6-5059A73A1AFC}"/>
    <cellStyle name="Berechnung 2 7 10_11.2" xfId="746" xr:uid="{5DDD0122-431B-43BF-AAE0-540A3F149BA7}"/>
    <cellStyle name="Berechnung 2 7 11" xfId="747" xr:uid="{E7D430FF-2575-47A5-8E6E-2B7671BAB69B}"/>
    <cellStyle name="Berechnung 2 7 11 2" xfId="748" xr:uid="{C31501C6-607D-4637-AF83-7DADDB883703}"/>
    <cellStyle name="Berechnung 2 7 11_11.2" xfId="749" xr:uid="{55727A14-61E7-429F-A12F-B65E6195BADA}"/>
    <cellStyle name="Berechnung 2 7 12" xfId="750" xr:uid="{89BBFF8C-E587-4D63-A9D3-38ABAF7A2800}"/>
    <cellStyle name="Berechnung 2 7 12 2" xfId="751" xr:uid="{F892B4B1-1BAB-4B09-99AD-D835D189D17A}"/>
    <cellStyle name="Berechnung 2 7 12_11.2" xfId="752" xr:uid="{BE95BFBC-E92D-4973-B211-63EF10172BBD}"/>
    <cellStyle name="Berechnung 2 7 13" xfId="753" xr:uid="{BCED13C7-99FD-4573-AD8B-D2A6C4CF4D21}"/>
    <cellStyle name="Berechnung 2 7 13 2" xfId="754" xr:uid="{72A8FAD5-2965-4B6D-B2A3-6C454DCACB48}"/>
    <cellStyle name="Berechnung 2 7 13_11.2" xfId="755" xr:uid="{19A6A86C-9F0C-4FF3-B583-087580CA371D}"/>
    <cellStyle name="Berechnung 2 7 14" xfId="756" xr:uid="{9AAED832-4384-4E99-8CE8-0E4F7DC416EF}"/>
    <cellStyle name="Berechnung 2 7 14 2" xfId="757" xr:uid="{BEBC4291-31C8-4F93-9C97-01138D690138}"/>
    <cellStyle name="Berechnung 2 7 14_11.2" xfId="758" xr:uid="{1D087414-CF6A-4374-B6D1-4BC7A6AFDB7B}"/>
    <cellStyle name="Berechnung 2 7 15" xfId="759" xr:uid="{A3C02C56-061A-4BCB-9A4A-EDD533527AF1}"/>
    <cellStyle name="Berechnung 2 7 2" xfId="760" xr:uid="{22887BDC-409F-4022-B5A8-5196E1D9D00E}"/>
    <cellStyle name="Berechnung 2 7 2 2" xfId="761" xr:uid="{4D5CD60A-39E2-4859-835B-BA3CF40EF14A}"/>
    <cellStyle name="Berechnung 2 7 2_11.2" xfId="762" xr:uid="{544266B8-0652-4ED3-8A03-C1067B334056}"/>
    <cellStyle name="Berechnung 2 7 3" xfId="763" xr:uid="{E339CB19-2DA3-48EB-8378-A02B9DE92883}"/>
    <cellStyle name="Berechnung 2 7 3 2" xfId="764" xr:uid="{7D65005A-BECD-4981-8573-DCF5735C973C}"/>
    <cellStyle name="Berechnung 2 7 3_11.2" xfId="765" xr:uid="{6A9ED7AA-71F4-408D-B988-848FB6D9C066}"/>
    <cellStyle name="Berechnung 2 7 4" xfId="766" xr:uid="{8EF81977-2809-40D2-93A4-8D91A4DED0C3}"/>
    <cellStyle name="Berechnung 2 7 4 2" xfId="767" xr:uid="{5128E856-2802-4B5F-932B-32DEA10B5831}"/>
    <cellStyle name="Berechnung 2 7 4_11.2" xfId="768" xr:uid="{4A3CB63B-D9CE-4931-A138-1B0557E8A0B5}"/>
    <cellStyle name="Berechnung 2 7 5" xfId="769" xr:uid="{235B7698-381E-4F2A-9E39-AF4C90ACF748}"/>
    <cellStyle name="Berechnung 2 7 5 2" xfId="770" xr:uid="{46C5BFD1-D9CB-41F5-B6ED-F7BE1E24C25B}"/>
    <cellStyle name="Berechnung 2 7 5_11.2" xfId="771" xr:uid="{142EC20C-F9AB-4528-9E97-0FE69BFB8B30}"/>
    <cellStyle name="Berechnung 2 7 6" xfId="772" xr:uid="{D72F0EC5-F050-4137-9ED2-F08B56654D49}"/>
    <cellStyle name="Berechnung 2 7 6 2" xfId="773" xr:uid="{C1B6247B-2064-49E8-9D92-7400D6C22417}"/>
    <cellStyle name="Berechnung 2 7 6_11.2" xfId="774" xr:uid="{59FBDE94-A5DA-4B76-84B2-F2D7C5625E02}"/>
    <cellStyle name="Berechnung 2 7 7" xfId="775" xr:uid="{CB2C75D1-9E62-445A-8BF3-7FA428DB361D}"/>
    <cellStyle name="Berechnung 2 7 7 2" xfId="776" xr:uid="{72C89CD3-2A3D-4FFA-A3BE-8D7DFE1385C3}"/>
    <cellStyle name="Berechnung 2 7 7_11.2" xfId="777" xr:uid="{E4B347D0-9A0A-44EC-9E39-505EBD2B6B6C}"/>
    <cellStyle name="Berechnung 2 7 8" xfId="778" xr:uid="{675C4254-A4DD-4E7C-B652-A91DE460F8FB}"/>
    <cellStyle name="Berechnung 2 7 8 2" xfId="779" xr:uid="{5D6DFE2D-78F4-4C26-A171-724FB9B72CB3}"/>
    <cellStyle name="Berechnung 2 7 8_11.2" xfId="780" xr:uid="{6769922F-CFE9-4D2C-BAE6-C09DA0AB5445}"/>
    <cellStyle name="Berechnung 2 7 9" xfId="781" xr:uid="{7E47E2FA-BD91-471F-BD91-B57C644CDE7F}"/>
    <cellStyle name="Berechnung 2 7 9 2" xfId="782" xr:uid="{5F1824C4-DE8A-4138-92F2-BDF9564B891D}"/>
    <cellStyle name="Berechnung 2 7 9_11.2" xfId="783" xr:uid="{4EBD7640-3AC7-4BCD-B191-BEEE1B4B99D3}"/>
    <cellStyle name="Berechnung 2 7_11.2" xfId="784" xr:uid="{46299B3E-5BED-4E83-B348-1733C869BFEE}"/>
    <cellStyle name="Berechnung 2 8" xfId="785" xr:uid="{62ED068A-20FB-4C17-93F3-C4BDC781D710}"/>
    <cellStyle name="Berechnung 2 8 2" xfId="786" xr:uid="{E65B8BC4-AB6C-47E1-A589-94C85FC8E448}"/>
    <cellStyle name="Berechnung 2 8_11.2" xfId="787" xr:uid="{4079C189-CC36-4087-84F7-0347B24F0A3F}"/>
    <cellStyle name="Berechnung 2 9" xfId="788" xr:uid="{FED6CA45-C3FC-4C84-AD85-FD6B71638581}"/>
    <cellStyle name="Berechnung 2 9 2" xfId="789" xr:uid="{7B81018C-3799-47B4-A2F5-ECF07BD14B48}"/>
    <cellStyle name="Berechnung 2 9_11.2" xfId="790" xr:uid="{90457554-CB40-4A6A-8AD0-D0092E9227D2}"/>
    <cellStyle name="Berechnung 2_11.2" xfId="791" xr:uid="{36BFF9D7-C476-43DA-8CB7-12EF80E59ADB}"/>
    <cellStyle name="Berechnung 3" xfId="792" xr:uid="{013A206E-276C-4BF3-B98F-699CAD7A3E7E}"/>
    <cellStyle name="Berechnung 3 2" xfId="793" xr:uid="{3C4F98CB-F948-425B-9358-7C51AE937108}"/>
    <cellStyle name="Berechnung 3 2 10" xfId="794" xr:uid="{7994D182-DCF6-429C-9D87-B3CA3536E8E4}"/>
    <cellStyle name="Berechnung 3 2 10 2" xfId="795" xr:uid="{3FBF8EC5-837C-493E-86D4-D77DF1883542}"/>
    <cellStyle name="Berechnung 3 2 10_11.2" xfId="796" xr:uid="{E6F782B8-EA88-4451-BC5E-37D2D5307111}"/>
    <cellStyle name="Berechnung 3 2 11" xfId="797" xr:uid="{A89661FA-A478-49B6-9568-E28AC83D06C2}"/>
    <cellStyle name="Berechnung 3 2 11 2" xfId="798" xr:uid="{36F989BF-AA66-444B-90A8-1D184B2A8DEF}"/>
    <cellStyle name="Berechnung 3 2 11_11.2" xfId="799" xr:uid="{99AE72BA-A659-447C-B9B9-E051D8AD71FC}"/>
    <cellStyle name="Berechnung 3 2 12" xfId="800" xr:uid="{C5A9881F-2F29-42DA-BF08-BAF494BD1D6E}"/>
    <cellStyle name="Berechnung 3 2 12 2" xfId="801" xr:uid="{9F6C3ADF-17A3-46DF-AFE6-AB058FD9A4BD}"/>
    <cellStyle name="Berechnung 3 2 12_11.2" xfId="802" xr:uid="{E504E6A6-E3CC-4E48-8D59-F24452F95010}"/>
    <cellStyle name="Berechnung 3 2 13" xfId="803" xr:uid="{16CF2104-A9C9-4ECC-BE3F-810CE6DEC952}"/>
    <cellStyle name="Berechnung 3 2 13 2" xfId="804" xr:uid="{55963EA2-51B6-41E4-920F-B5B1944A716C}"/>
    <cellStyle name="Berechnung 3 2 13_11.2" xfId="805" xr:uid="{69D8F6D8-DBD5-4FD6-8B85-FCAC0E36CCDC}"/>
    <cellStyle name="Berechnung 3 2 14" xfId="806" xr:uid="{9742B3A3-B971-4F50-8259-AFA941CEF98B}"/>
    <cellStyle name="Berechnung 3 2 14 2" xfId="807" xr:uid="{83B7C710-5CD3-4BF3-BBC1-A61E60FE7F10}"/>
    <cellStyle name="Berechnung 3 2 14_11.2" xfId="808" xr:uid="{C6FF11CA-45CD-47DD-859C-BCF0C021E81E}"/>
    <cellStyle name="Berechnung 3 2 15" xfId="809" xr:uid="{68DF86A4-0FFC-43A1-A0CD-27DE329D9B6E}"/>
    <cellStyle name="Berechnung 3 2 2" xfId="810" xr:uid="{4B0A55AE-05FC-4F7A-8CEA-07D516F8237C}"/>
    <cellStyle name="Berechnung 3 2 2 2" xfId="811" xr:uid="{D0EB0E18-7B38-4745-A460-831B850D10B0}"/>
    <cellStyle name="Berechnung 3 2 2_11.2" xfId="812" xr:uid="{36CF4B10-3A6A-4894-A954-849CD0F76399}"/>
    <cellStyle name="Berechnung 3 2 3" xfId="813" xr:uid="{183EB116-D4E4-479E-96A1-CC59F6AD831A}"/>
    <cellStyle name="Berechnung 3 2 3 2" xfId="814" xr:uid="{76C96696-500D-4C64-A751-188FC92167B1}"/>
    <cellStyle name="Berechnung 3 2 3_11.2" xfId="815" xr:uid="{98EFB940-6B5E-400C-9113-21F74D47E047}"/>
    <cellStyle name="Berechnung 3 2 4" xfId="816" xr:uid="{A21BA380-CB85-402E-91EC-6A9323654B9F}"/>
    <cellStyle name="Berechnung 3 2 4 2" xfId="817" xr:uid="{0DF5C3AB-D6F3-4113-996C-E11E5BB99E38}"/>
    <cellStyle name="Berechnung 3 2 4_11.2" xfId="818" xr:uid="{E4CAB6BE-4D17-4BEA-9E54-416BE04C148E}"/>
    <cellStyle name="Berechnung 3 2 5" xfId="819" xr:uid="{55B22219-560A-4DF3-98B1-8A43F0554200}"/>
    <cellStyle name="Berechnung 3 2 5 2" xfId="820" xr:uid="{EA47FA40-099A-44E1-915D-5CDF236ED5EA}"/>
    <cellStyle name="Berechnung 3 2 5_11.2" xfId="821" xr:uid="{CBC5CD38-7B2F-4382-A847-7F360419BB90}"/>
    <cellStyle name="Berechnung 3 2 6" xfId="822" xr:uid="{99A195D1-68EC-4354-933E-638E5D17E2A0}"/>
    <cellStyle name="Berechnung 3 2 6 2" xfId="823" xr:uid="{86DF625E-8005-4A52-BFC2-A0F3FCAE0DA8}"/>
    <cellStyle name="Berechnung 3 2 6_11.2" xfId="824" xr:uid="{47F0624A-D8ED-48CE-8419-31EE5599BC50}"/>
    <cellStyle name="Berechnung 3 2 7" xfId="825" xr:uid="{D863068B-CD78-47F6-AA47-C618FED571DD}"/>
    <cellStyle name="Berechnung 3 2 7 2" xfId="826" xr:uid="{931E26FD-D425-4504-9EA1-3F6F74A8577E}"/>
    <cellStyle name="Berechnung 3 2 7_11.2" xfId="827" xr:uid="{6B4A8AFF-C064-4979-B588-A4778181D406}"/>
    <cellStyle name="Berechnung 3 2 8" xfId="828" xr:uid="{C95CD456-F6B3-4A16-9BC7-DF02D24AB272}"/>
    <cellStyle name="Berechnung 3 2 8 2" xfId="829" xr:uid="{2614E52B-BFC9-4BCE-B6DD-A85AECA59FB8}"/>
    <cellStyle name="Berechnung 3 2 8_11.2" xfId="830" xr:uid="{B4539A71-6EEA-450C-82A4-554B587EAFA7}"/>
    <cellStyle name="Berechnung 3 2 9" xfId="831" xr:uid="{00EFEECA-2889-4FAB-9376-FE30219928A1}"/>
    <cellStyle name="Berechnung 3 2 9 2" xfId="832" xr:uid="{8FC69435-D733-4EAA-B01D-6CEF769E2DAB}"/>
    <cellStyle name="Berechnung 3 2 9_11.2" xfId="833" xr:uid="{61972249-59EF-4645-A6B5-1DF844EB86BF}"/>
    <cellStyle name="Berechnung 3 2_11.2" xfId="834" xr:uid="{653AEC92-6ED1-4DCC-830A-0A428CA8713D}"/>
    <cellStyle name="Berechnung 3 3" xfId="835" xr:uid="{8C0F5510-536B-458A-ADCA-EBAC52E806B3}"/>
    <cellStyle name="Berechnung 3 3 10" xfId="836" xr:uid="{C6E34864-DDF9-4AFF-9337-B6993B9D509F}"/>
    <cellStyle name="Berechnung 3 3 10 2" xfId="837" xr:uid="{76CEEC0C-CEE4-4D48-AB9B-DD4DEA190D0C}"/>
    <cellStyle name="Berechnung 3 3 10_11.2" xfId="838" xr:uid="{FED98F17-77EF-49D9-911D-666CECB436CA}"/>
    <cellStyle name="Berechnung 3 3 11" xfId="839" xr:uid="{6F6032B3-A07B-4E64-B2C4-363519C20A54}"/>
    <cellStyle name="Berechnung 3 3 11 2" xfId="840" xr:uid="{7B3E7657-C57C-41DE-9A36-3E4B3C4E54CE}"/>
    <cellStyle name="Berechnung 3 3 11_11.2" xfId="841" xr:uid="{E47F541C-DB2E-45FF-BA31-FFA54BA434BD}"/>
    <cellStyle name="Berechnung 3 3 12" xfId="842" xr:uid="{8F92C67C-EE5D-4D07-8FBF-5222DF145AEE}"/>
    <cellStyle name="Berechnung 3 3 12 2" xfId="843" xr:uid="{55F83A91-BC48-4D82-A9F4-E025A2908B84}"/>
    <cellStyle name="Berechnung 3 3 12_11.2" xfId="844" xr:uid="{922E06F9-4CD1-4D46-8C52-95B829757E5E}"/>
    <cellStyle name="Berechnung 3 3 13" xfId="845" xr:uid="{4413F15C-5F46-452B-8169-286AC17AE651}"/>
    <cellStyle name="Berechnung 3 3 13 2" xfId="846" xr:uid="{DDABEC2F-E577-4FD3-9FE9-520F5C55EEF2}"/>
    <cellStyle name="Berechnung 3 3 13_11.2" xfId="847" xr:uid="{578A865C-05D0-488B-BD71-98B14E8DF2C0}"/>
    <cellStyle name="Berechnung 3 3 14" xfId="848" xr:uid="{EEB4B13D-0901-4530-B1BC-E95B299F2030}"/>
    <cellStyle name="Berechnung 3 3 14 2" xfId="849" xr:uid="{CE624A31-DA3C-4A81-8C44-7084ABB1A5DC}"/>
    <cellStyle name="Berechnung 3 3 14_11.2" xfId="850" xr:uid="{496CF870-79E1-4415-92EC-964EFF521558}"/>
    <cellStyle name="Berechnung 3 3 15" xfId="851" xr:uid="{AC012E36-9F4E-464A-B546-4E595E8790DD}"/>
    <cellStyle name="Berechnung 3 3 2" xfId="852" xr:uid="{B8936A20-FE2E-4785-804E-F7DE9A3F3250}"/>
    <cellStyle name="Berechnung 3 3 2 2" xfId="853" xr:uid="{B3D8804F-B00B-4177-AE92-F30D14C4B990}"/>
    <cellStyle name="Berechnung 3 3 2_11.2" xfId="854" xr:uid="{CB4925BE-6AF9-402F-B730-8D0B882326E8}"/>
    <cellStyle name="Berechnung 3 3 3" xfId="855" xr:uid="{B5AC5D55-769B-4C43-A6E9-80E189F9F2E8}"/>
    <cellStyle name="Berechnung 3 3 3 2" xfId="856" xr:uid="{F09ADE32-3E85-4980-A1AB-54A96FA67DA4}"/>
    <cellStyle name="Berechnung 3 3 3_11.2" xfId="857" xr:uid="{2D39E7B7-B14C-4644-A0C3-D35F0A48E7E3}"/>
    <cellStyle name="Berechnung 3 3 4" xfId="858" xr:uid="{FDCEC67B-EF76-432A-802C-4427012D59BE}"/>
    <cellStyle name="Berechnung 3 3 4 2" xfId="859" xr:uid="{C81E9F1E-4A05-44F9-80F2-458CA5B12A0B}"/>
    <cellStyle name="Berechnung 3 3 4_11.2" xfId="860" xr:uid="{AC6353FA-AFA5-49A5-95BF-A146238A1846}"/>
    <cellStyle name="Berechnung 3 3 5" xfId="861" xr:uid="{2A12A038-D8F1-4544-9EE0-1559F9737AA3}"/>
    <cellStyle name="Berechnung 3 3 5 2" xfId="862" xr:uid="{2661BE2F-B402-47CF-9AD0-29CDDF836495}"/>
    <cellStyle name="Berechnung 3 3 5_11.2" xfId="863" xr:uid="{307D791E-AFD3-4CD0-8672-CF7CD287B9F9}"/>
    <cellStyle name="Berechnung 3 3 6" xfId="864" xr:uid="{23737F26-B672-4396-9954-4D501B49FE04}"/>
    <cellStyle name="Berechnung 3 3 6 2" xfId="865" xr:uid="{670E0FE4-9936-4B52-97D2-07CD529131A4}"/>
    <cellStyle name="Berechnung 3 3 6_11.2" xfId="866" xr:uid="{1D73A0B8-B78E-42D0-BEE7-295AF1B4A46F}"/>
    <cellStyle name="Berechnung 3 3 7" xfId="867" xr:uid="{1F12E275-0CBC-4CE8-B1C0-803A2DC10C62}"/>
    <cellStyle name="Berechnung 3 3 7 2" xfId="868" xr:uid="{72498415-367E-4485-AC43-86D02CD22156}"/>
    <cellStyle name="Berechnung 3 3 7_11.2" xfId="869" xr:uid="{7BA3476A-6C03-4C0A-ACA8-8FFC9438DED8}"/>
    <cellStyle name="Berechnung 3 3 8" xfId="870" xr:uid="{6F2491D1-BB8D-492C-BC3D-A66FEC68C025}"/>
    <cellStyle name="Berechnung 3 3 8 2" xfId="871" xr:uid="{16E84B5F-40AD-4AB7-A551-42E77365C12C}"/>
    <cellStyle name="Berechnung 3 3 8_11.2" xfId="872" xr:uid="{9124842E-2A83-4910-AEFE-2C407E97E4CD}"/>
    <cellStyle name="Berechnung 3 3 9" xfId="873" xr:uid="{CBE34BC3-AE3A-4C5F-9976-9D12D8FB4EF0}"/>
    <cellStyle name="Berechnung 3 3 9 2" xfId="874" xr:uid="{AA8DBA4C-C0E2-4D39-AE2D-45F37F74E8DE}"/>
    <cellStyle name="Berechnung 3 3 9_11.2" xfId="875" xr:uid="{71B914FE-A141-49E3-923B-B26E8CE98794}"/>
    <cellStyle name="Berechnung 3 3_11.2" xfId="876" xr:uid="{E68DF357-5179-4A61-81B4-C6AA40B97E7D}"/>
    <cellStyle name="Berechnung 3 4" xfId="877" xr:uid="{ADB91887-8C3C-43B6-87D3-05131C738E15}"/>
    <cellStyle name="Berechnung 3 4 10" xfId="878" xr:uid="{9FEA846D-D89F-41E4-A62F-85F45467F12A}"/>
    <cellStyle name="Berechnung 3 4 10 2" xfId="879" xr:uid="{FC5C4C42-E6AA-46D5-AA20-17C3A1E96E7C}"/>
    <cellStyle name="Berechnung 3 4 10_11.2" xfId="880" xr:uid="{38A3FA3C-8403-495A-8A52-665223921FA5}"/>
    <cellStyle name="Berechnung 3 4 11" xfId="881" xr:uid="{6AB5F29C-9C4B-4DF1-8A35-1DC64554C507}"/>
    <cellStyle name="Berechnung 3 4 11 2" xfId="882" xr:uid="{0A121AA0-6E34-43F6-BAAE-0D29B5454CFB}"/>
    <cellStyle name="Berechnung 3 4 11_11.2" xfId="883" xr:uid="{C3CD5B14-08DE-47B2-9DE1-6956CD0820DF}"/>
    <cellStyle name="Berechnung 3 4 12" xfId="884" xr:uid="{85414764-6379-4606-B6B9-44013E26B2BF}"/>
    <cellStyle name="Berechnung 3 4 12 2" xfId="885" xr:uid="{44A6F6C4-CE81-4AF3-A6DB-4B54DE7B8854}"/>
    <cellStyle name="Berechnung 3 4 12_11.2" xfId="886" xr:uid="{BBF68BDA-0A5B-41DA-A4AC-A5B432E504B8}"/>
    <cellStyle name="Berechnung 3 4 13" xfId="887" xr:uid="{CFFDD5B3-D94D-4669-AED5-B9BBE4C1EBB6}"/>
    <cellStyle name="Berechnung 3 4 13 2" xfId="888" xr:uid="{BAEBBCB0-1F37-4F1A-9C9B-94708EF83BDF}"/>
    <cellStyle name="Berechnung 3 4 13_11.2" xfId="889" xr:uid="{54D419D1-E2C6-48B7-B459-A075BBAF16C5}"/>
    <cellStyle name="Berechnung 3 4 14" xfId="890" xr:uid="{933BD006-3C20-455A-8178-70084ED79A38}"/>
    <cellStyle name="Berechnung 3 4 14 2" xfId="891" xr:uid="{BFF61D9A-0332-4397-9834-8258513AF60F}"/>
    <cellStyle name="Berechnung 3 4 14_11.2" xfId="892" xr:uid="{595DC10E-A104-4E9F-B3C5-059E7680F281}"/>
    <cellStyle name="Berechnung 3 4 15" xfId="893" xr:uid="{41D5881E-DCF1-455B-9DBB-A31EEB9182DA}"/>
    <cellStyle name="Berechnung 3 4 2" xfId="894" xr:uid="{A7770EAA-5AE2-4B02-BB17-8CB25962C1F4}"/>
    <cellStyle name="Berechnung 3 4 2 2" xfId="895" xr:uid="{25177226-3E13-4571-897F-963A7848D3B4}"/>
    <cellStyle name="Berechnung 3 4 2_11.2" xfId="896" xr:uid="{5679617C-656E-426C-BA94-76E1E88E274E}"/>
    <cellStyle name="Berechnung 3 4 3" xfId="897" xr:uid="{D2C25D66-ADA7-454C-B06F-AA3A74CAE3A9}"/>
    <cellStyle name="Berechnung 3 4 3 2" xfId="898" xr:uid="{E8CD834E-3442-4B2B-AAAD-7348001831BD}"/>
    <cellStyle name="Berechnung 3 4 3_11.2" xfId="899" xr:uid="{82A41A69-7EFD-4C21-9AE4-72751357EB0C}"/>
    <cellStyle name="Berechnung 3 4 4" xfId="900" xr:uid="{C39310E3-1166-4866-89B5-FFE83BC9E789}"/>
    <cellStyle name="Berechnung 3 4 4 2" xfId="901" xr:uid="{667AE8F7-BFD7-4655-9526-E9335BCE2D42}"/>
    <cellStyle name="Berechnung 3 4 4_11.2" xfId="902" xr:uid="{4C9223AB-FD5E-4AC7-A7D6-0813BACA088D}"/>
    <cellStyle name="Berechnung 3 4 5" xfId="903" xr:uid="{67550327-A987-45C9-8EC9-89B80A9D7680}"/>
    <cellStyle name="Berechnung 3 4 5 2" xfId="904" xr:uid="{9F762115-6544-48CE-A225-A0F6FDC389A8}"/>
    <cellStyle name="Berechnung 3 4 5_11.2" xfId="905" xr:uid="{0F92B141-5799-4CFB-9379-26857EB509FA}"/>
    <cellStyle name="Berechnung 3 4 6" xfId="906" xr:uid="{E9F327CC-BD44-49EF-8E27-D7D728202EC5}"/>
    <cellStyle name="Berechnung 3 4 6 2" xfId="907" xr:uid="{5FC8BDFC-4179-41FA-BD84-90358E40B593}"/>
    <cellStyle name="Berechnung 3 4 6_11.2" xfId="908" xr:uid="{B9F7AF39-6D61-40BE-862A-ECE63FBD22AC}"/>
    <cellStyle name="Berechnung 3 4 7" xfId="909" xr:uid="{15B6EA25-3D1F-4CFC-88B5-3E443F5E8DE6}"/>
    <cellStyle name="Berechnung 3 4 7 2" xfId="910" xr:uid="{D858D583-5357-41DB-AEA9-8F611C8723AB}"/>
    <cellStyle name="Berechnung 3 4 7_11.2" xfId="911" xr:uid="{156B0604-F4BE-4629-9603-E1120BBD6417}"/>
    <cellStyle name="Berechnung 3 4 8" xfId="912" xr:uid="{91A90A20-F4AC-42F5-B27A-A89DD1935588}"/>
    <cellStyle name="Berechnung 3 4 8 2" xfId="913" xr:uid="{79301AC2-B3A3-469E-BE6E-8B12696896C0}"/>
    <cellStyle name="Berechnung 3 4 8_11.2" xfId="914" xr:uid="{0A218072-FD3A-474B-B01E-429F890CE298}"/>
    <cellStyle name="Berechnung 3 4 9" xfId="915" xr:uid="{D20376B4-6DD6-4ABB-B8E8-262EADBE7289}"/>
    <cellStyle name="Berechnung 3 4 9 2" xfId="916" xr:uid="{F7EC8B60-E5E4-4F9E-92A8-E34599C506E8}"/>
    <cellStyle name="Berechnung 3 4 9_11.2" xfId="917" xr:uid="{A5ECA814-BEB7-414E-90A2-ACE8AD6D3349}"/>
    <cellStyle name="Berechnung 3 4_11.2" xfId="918" xr:uid="{366C04C9-3AE4-4572-A43F-617BF21DCACE}"/>
    <cellStyle name="Berechnung 3 5" xfId="919" xr:uid="{7FE1E505-E3CA-45AC-8902-2901BB25B7C9}"/>
    <cellStyle name="Berechnung 3 5 10" xfId="920" xr:uid="{11224EFA-63BD-4DCB-A43E-A0CD45CC806F}"/>
    <cellStyle name="Berechnung 3 5 10 2" xfId="921" xr:uid="{E46BDA6E-B4D5-4029-AC65-E53301D1D9DC}"/>
    <cellStyle name="Berechnung 3 5 10_11.2" xfId="922" xr:uid="{1BF54EFA-B6B0-4D3B-BEB8-A6411D9117D1}"/>
    <cellStyle name="Berechnung 3 5 11" xfId="923" xr:uid="{A939C487-D544-4571-857D-E43308C5B70F}"/>
    <cellStyle name="Berechnung 3 5 11 2" xfId="924" xr:uid="{A06F6D93-D673-4F5F-9E70-6ECBC6600F0C}"/>
    <cellStyle name="Berechnung 3 5 11_11.2" xfId="925" xr:uid="{A5C23A41-ADB2-41F9-97E1-07F9AD92B559}"/>
    <cellStyle name="Berechnung 3 5 12" xfId="926" xr:uid="{8DD281DB-9EC4-4B6C-9F04-DA68637AE5E4}"/>
    <cellStyle name="Berechnung 3 5 12 2" xfId="927" xr:uid="{EB468EFD-F6F5-46D1-9D44-0D966EA844ED}"/>
    <cellStyle name="Berechnung 3 5 12_11.2" xfId="928" xr:uid="{E813F96E-6A1A-43DC-9E5F-6350AC95E46C}"/>
    <cellStyle name="Berechnung 3 5 13" xfId="929" xr:uid="{F121F48A-32BD-4DAD-AE37-2F750AD66A68}"/>
    <cellStyle name="Berechnung 3 5 13 2" xfId="930" xr:uid="{1D71E43B-3E4B-41B6-B633-946FE58B20D6}"/>
    <cellStyle name="Berechnung 3 5 13_11.2" xfId="931" xr:uid="{6CC06CAE-3583-4810-A61F-DD064AD83621}"/>
    <cellStyle name="Berechnung 3 5 14" xfId="932" xr:uid="{79FE3657-AAFB-4788-BBEF-70D497496E6D}"/>
    <cellStyle name="Berechnung 3 5 14 2" xfId="933" xr:uid="{A2C53780-8D0C-4335-A672-003A1DF5916E}"/>
    <cellStyle name="Berechnung 3 5 14_11.2" xfId="934" xr:uid="{8969438B-C885-449E-8D66-5A066A8D5FAD}"/>
    <cellStyle name="Berechnung 3 5 15" xfId="935" xr:uid="{7FFE8972-F3E4-462B-8A7D-E0A767E3F584}"/>
    <cellStyle name="Berechnung 3 5 2" xfId="936" xr:uid="{6A74601D-791D-431E-A827-3088CE42FDC5}"/>
    <cellStyle name="Berechnung 3 5 2 2" xfId="937" xr:uid="{4CA529AD-6C21-4683-BA34-03E9C56011BC}"/>
    <cellStyle name="Berechnung 3 5 2_11.2" xfId="938" xr:uid="{3FB413F5-BF62-4B83-82F2-1F328908FA90}"/>
    <cellStyle name="Berechnung 3 5 3" xfId="939" xr:uid="{C4D7F8EC-989B-4905-A32E-AB8B1A76BE53}"/>
    <cellStyle name="Berechnung 3 5 3 2" xfId="940" xr:uid="{EAA439D0-513B-476B-9740-595E5C27D083}"/>
    <cellStyle name="Berechnung 3 5 3_11.2" xfId="941" xr:uid="{CA93B745-71A4-4A79-8E55-0635BF886503}"/>
    <cellStyle name="Berechnung 3 5 4" xfId="942" xr:uid="{3A23FC92-0BEB-4AB1-A153-A18F248EAADB}"/>
    <cellStyle name="Berechnung 3 5 4 2" xfId="943" xr:uid="{99AFFD0D-6378-4896-8AA4-8799FB6AAD42}"/>
    <cellStyle name="Berechnung 3 5 4_11.2" xfId="944" xr:uid="{034B41A2-3C00-47A8-A79F-E74883AF01EC}"/>
    <cellStyle name="Berechnung 3 5 5" xfId="945" xr:uid="{E3D2417F-A93B-4AB2-9BDE-2AAF4BC722AA}"/>
    <cellStyle name="Berechnung 3 5 5 2" xfId="946" xr:uid="{350FFBE6-5350-4729-81A9-3F99853A598C}"/>
    <cellStyle name="Berechnung 3 5 5_11.2" xfId="947" xr:uid="{3BE3246E-A4FC-43A6-BF26-16390E93FCED}"/>
    <cellStyle name="Berechnung 3 5 6" xfId="948" xr:uid="{46457D82-1D48-4B94-B792-C500CF13185D}"/>
    <cellStyle name="Berechnung 3 5 6 2" xfId="949" xr:uid="{F6F59D13-E11B-42EF-849E-5154E77DCAA8}"/>
    <cellStyle name="Berechnung 3 5 6_11.2" xfId="950" xr:uid="{EB85F272-D63C-411D-A1D9-7CB27ED514E0}"/>
    <cellStyle name="Berechnung 3 5 7" xfId="951" xr:uid="{4D0B6724-E88A-4424-993E-61A6F687D91C}"/>
    <cellStyle name="Berechnung 3 5 7 2" xfId="952" xr:uid="{64E54CEC-BE45-431B-950D-7AB045478297}"/>
    <cellStyle name="Berechnung 3 5 7_11.2" xfId="953" xr:uid="{1A78A5E3-2C26-448E-80C7-AE41E586151D}"/>
    <cellStyle name="Berechnung 3 5 8" xfId="954" xr:uid="{FF4760A7-D378-4E82-84D5-2D8A9B4F323F}"/>
    <cellStyle name="Berechnung 3 5 8 2" xfId="955" xr:uid="{3965EA18-FA75-4C93-89BC-9E8F46F504E7}"/>
    <cellStyle name="Berechnung 3 5 8_11.2" xfId="956" xr:uid="{B9881545-E90B-4FDF-9E0E-274CD6814CA9}"/>
    <cellStyle name="Berechnung 3 5 9" xfId="957" xr:uid="{C3D1905B-2488-4495-B40F-C5FDBB0B912F}"/>
    <cellStyle name="Berechnung 3 5 9 2" xfId="958" xr:uid="{4B7D2D33-0A15-4381-A161-16D34129994F}"/>
    <cellStyle name="Berechnung 3 5 9_11.2" xfId="959" xr:uid="{9B1178AE-AFC6-4A9B-A31C-247594C04F2B}"/>
    <cellStyle name="Berechnung 3 5_11.2" xfId="960" xr:uid="{D882FD18-A2BC-4E86-A9DE-646D785F5135}"/>
    <cellStyle name="Berechnung 3 6" xfId="961" xr:uid="{15BED49A-6627-42B3-8D9E-60A761B0A4A2}"/>
    <cellStyle name="Berechnung 3 6 10" xfId="962" xr:uid="{26DC4608-4F34-4256-AD9A-B29087807A3F}"/>
    <cellStyle name="Berechnung 3 6 10 2" xfId="963" xr:uid="{5F40A6E4-092A-4E53-A96F-052658F38F5C}"/>
    <cellStyle name="Berechnung 3 6 10_11.2" xfId="964" xr:uid="{9470A9C8-4902-4005-ACEF-7AE38A575505}"/>
    <cellStyle name="Berechnung 3 6 11" xfId="965" xr:uid="{AEABC871-C266-488F-B5CA-6D6C89D48359}"/>
    <cellStyle name="Berechnung 3 6 11 2" xfId="966" xr:uid="{2226C47F-3739-43C9-8FEF-EFE509C6A059}"/>
    <cellStyle name="Berechnung 3 6 11_11.2" xfId="967" xr:uid="{973D526B-0C13-4534-AA06-1F5F06B7AB7E}"/>
    <cellStyle name="Berechnung 3 6 12" xfId="968" xr:uid="{898AAD9E-A9DD-4874-80F7-9DCEB88A6A50}"/>
    <cellStyle name="Berechnung 3 6 12 2" xfId="969" xr:uid="{FE0D63B2-6A04-40F0-9FB6-613D05DD9362}"/>
    <cellStyle name="Berechnung 3 6 12_11.2" xfId="970" xr:uid="{5E112D43-C24D-445A-84F5-60AFA72B4FEA}"/>
    <cellStyle name="Berechnung 3 6 13" xfId="971" xr:uid="{D7AD4846-D49C-456D-918C-55753BB14071}"/>
    <cellStyle name="Berechnung 3 6 13 2" xfId="972" xr:uid="{77E13455-C3EA-4B7F-8BFC-84A17108907F}"/>
    <cellStyle name="Berechnung 3 6 13_11.2" xfId="973" xr:uid="{F4931E99-2217-4C98-8C6C-D6226902C810}"/>
    <cellStyle name="Berechnung 3 6 14" xfId="974" xr:uid="{FDEEC066-67C7-47D1-9811-27A0A91C5D1F}"/>
    <cellStyle name="Berechnung 3 6 14 2" xfId="975" xr:uid="{8D281EA4-5542-4925-A0BD-BAAF986E983E}"/>
    <cellStyle name="Berechnung 3 6 14_11.2" xfId="976" xr:uid="{E3D1C7B7-66F9-4E11-9E57-E6F86B3B9AA8}"/>
    <cellStyle name="Berechnung 3 6 15" xfId="977" xr:uid="{31397C29-3F52-4B96-A8B1-AE4AEC7920DC}"/>
    <cellStyle name="Berechnung 3 6 2" xfId="978" xr:uid="{28DEAB28-8C64-4031-8234-DF79EA8E05E6}"/>
    <cellStyle name="Berechnung 3 6 2 2" xfId="979" xr:uid="{A7E0D1B6-0E68-461A-871A-91487684AA99}"/>
    <cellStyle name="Berechnung 3 6 2_11.2" xfId="980" xr:uid="{72DA4DE9-2154-4022-9A40-5E29D36D9284}"/>
    <cellStyle name="Berechnung 3 6 3" xfId="981" xr:uid="{F0E74C8C-12A4-4A25-A950-DF8A8A53AC51}"/>
    <cellStyle name="Berechnung 3 6 3 2" xfId="982" xr:uid="{39BF1921-0F53-4533-A5C2-1D47927C3D3A}"/>
    <cellStyle name="Berechnung 3 6 3_11.2" xfId="983" xr:uid="{C91E2983-20FC-46A9-A917-C9EC1E5FD91B}"/>
    <cellStyle name="Berechnung 3 6 4" xfId="984" xr:uid="{B0C39342-C5D5-4E54-8814-FDABD2CF179B}"/>
    <cellStyle name="Berechnung 3 6 4 2" xfId="985" xr:uid="{1517BCC4-ED17-4BB1-9F79-9C21A3F5FDBF}"/>
    <cellStyle name="Berechnung 3 6 4_11.2" xfId="986" xr:uid="{AE06E295-B021-49E6-BF30-C2D4637A5170}"/>
    <cellStyle name="Berechnung 3 6 5" xfId="987" xr:uid="{4209707A-7FE3-45AA-AAD8-5E080B52BF31}"/>
    <cellStyle name="Berechnung 3 6 5 2" xfId="988" xr:uid="{02DB9F81-5242-42EF-B0BE-8BDD9850A512}"/>
    <cellStyle name="Berechnung 3 6 5_11.2" xfId="989" xr:uid="{C5FBDA87-1286-4440-8878-2A7914B7A226}"/>
    <cellStyle name="Berechnung 3 6 6" xfId="990" xr:uid="{54401511-FA3D-4077-9046-6FA784F4B46F}"/>
    <cellStyle name="Berechnung 3 6 6 2" xfId="991" xr:uid="{62CE9D34-84B9-4F3A-8093-3ACFBFCD363B}"/>
    <cellStyle name="Berechnung 3 6 6_11.2" xfId="992" xr:uid="{42202F78-8462-49DB-9C4E-63AF99427A1A}"/>
    <cellStyle name="Berechnung 3 6 7" xfId="993" xr:uid="{11E229A5-2362-41A5-992F-A097331E0252}"/>
    <cellStyle name="Berechnung 3 6 7 2" xfId="994" xr:uid="{49B80BA5-56B1-4A87-9D66-D06A03120051}"/>
    <cellStyle name="Berechnung 3 6 7_11.2" xfId="995" xr:uid="{C5A2AE12-32F1-4BF2-AAD0-998877394722}"/>
    <cellStyle name="Berechnung 3 6 8" xfId="996" xr:uid="{E6AAC392-8FD6-4FD5-BC35-56B489A1B41D}"/>
    <cellStyle name="Berechnung 3 6 8 2" xfId="997" xr:uid="{2E3AF764-5A1E-43E6-8ED6-45E2C2409C6F}"/>
    <cellStyle name="Berechnung 3 6 8_11.2" xfId="998" xr:uid="{3F7457B0-B37A-4CC0-B855-F90CC83EAD73}"/>
    <cellStyle name="Berechnung 3 6 9" xfId="999" xr:uid="{772C4A17-3B5D-4357-BA74-E671120D877F}"/>
    <cellStyle name="Berechnung 3 6 9 2" xfId="1000" xr:uid="{0AA8B964-A741-419B-A009-30DB3698D2FA}"/>
    <cellStyle name="Berechnung 3 6 9_11.2" xfId="1001" xr:uid="{2CAECC3C-616F-4E47-A8FF-C7C67F663327}"/>
    <cellStyle name="Berechnung 3 6_11.2" xfId="1002" xr:uid="{D6D1CB94-B889-46FB-96D5-58145C17EC73}"/>
    <cellStyle name="Berechnung 3 7" xfId="1003" xr:uid="{0C5578DB-03FC-4EB6-B9B1-7D2C944902F4}"/>
    <cellStyle name="Berechnung 3 7 10" xfId="1004" xr:uid="{19C0EA57-1A1C-4BCB-A747-75209C5EA3D3}"/>
    <cellStyle name="Berechnung 3 7 10 2" xfId="1005" xr:uid="{A68B837D-3DBF-489A-80CF-96CF391D7D30}"/>
    <cellStyle name="Berechnung 3 7 10_11.2" xfId="1006" xr:uid="{26B3680B-385C-49F7-B57B-91BF9D099B55}"/>
    <cellStyle name="Berechnung 3 7 11" xfId="1007" xr:uid="{1718068F-4041-4A82-AD1E-4B0FC1F36859}"/>
    <cellStyle name="Berechnung 3 7 11 2" xfId="1008" xr:uid="{7C868223-8B7F-4882-B167-B06CE2C74FF4}"/>
    <cellStyle name="Berechnung 3 7 11_11.2" xfId="1009" xr:uid="{ED279BFC-E196-448E-B8DC-42047A0E39F1}"/>
    <cellStyle name="Berechnung 3 7 12" xfId="1010" xr:uid="{34E7FA5D-E04B-4F81-8B65-C03EAE0754FB}"/>
    <cellStyle name="Berechnung 3 7 12 2" xfId="1011" xr:uid="{EB2EE949-AA86-475A-BABD-2FAB7F3E64B7}"/>
    <cellStyle name="Berechnung 3 7 12_11.2" xfId="1012" xr:uid="{77FF420C-0612-4111-82C5-BC6F777DAF8F}"/>
    <cellStyle name="Berechnung 3 7 13" xfId="1013" xr:uid="{A53EE8CC-EF8B-4CDE-A199-A221DDD87949}"/>
    <cellStyle name="Berechnung 3 7 13 2" xfId="1014" xr:uid="{2732B796-27CB-4092-A11A-28F4E9A8E0BE}"/>
    <cellStyle name="Berechnung 3 7 13_11.2" xfId="1015" xr:uid="{F5831532-3A59-440D-8A2A-BE36FD9B1853}"/>
    <cellStyle name="Berechnung 3 7 14" xfId="1016" xr:uid="{27B7DC27-F88D-4FC8-A900-500113159191}"/>
    <cellStyle name="Berechnung 3 7 14 2" xfId="1017" xr:uid="{A4FE92E9-DA7C-404F-9BEC-80373D4D40AD}"/>
    <cellStyle name="Berechnung 3 7 14_11.2" xfId="1018" xr:uid="{E462B9EB-D74F-44E3-8943-12421422A553}"/>
    <cellStyle name="Berechnung 3 7 15" xfId="1019" xr:uid="{27A6087A-0E37-4142-A9A6-D8BDB676A406}"/>
    <cellStyle name="Berechnung 3 7 2" xfId="1020" xr:uid="{6BCCFF80-3897-4FD1-AF6F-18B121732634}"/>
    <cellStyle name="Berechnung 3 7 2 2" xfId="1021" xr:uid="{E00CAE17-59B5-4EE3-B282-EE93F18CE7C1}"/>
    <cellStyle name="Berechnung 3 7 2_11.2" xfId="1022" xr:uid="{B21EA021-A22F-4DFA-89AB-E2E08056C9D6}"/>
    <cellStyle name="Berechnung 3 7 3" xfId="1023" xr:uid="{FDFD52D2-6B11-42F3-A93D-5EF0BBA0B1B7}"/>
    <cellStyle name="Berechnung 3 7 3 2" xfId="1024" xr:uid="{B7F53CC5-4CA5-4501-A0B4-BE4588CD8B44}"/>
    <cellStyle name="Berechnung 3 7 3_11.2" xfId="1025" xr:uid="{82E7BD92-2361-4763-91C7-726CB709C49A}"/>
    <cellStyle name="Berechnung 3 7 4" xfId="1026" xr:uid="{6C2D29C3-A576-4E21-A72F-68AC0D009814}"/>
    <cellStyle name="Berechnung 3 7 4 2" xfId="1027" xr:uid="{255B7F20-B363-4A64-9C48-899E2F7FD1D0}"/>
    <cellStyle name="Berechnung 3 7 4_11.2" xfId="1028" xr:uid="{9D90AED3-4079-49FB-8D5A-BFE33944B2F2}"/>
    <cellStyle name="Berechnung 3 7 5" xfId="1029" xr:uid="{F11B620A-8C75-420D-A956-090A86B38211}"/>
    <cellStyle name="Berechnung 3 7 5 2" xfId="1030" xr:uid="{BEC74EB4-30BE-4F27-A404-F7B6FF5E65CF}"/>
    <cellStyle name="Berechnung 3 7 5_11.2" xfId="1031" xr:uid="{AADA09C3-453A-4459-B5C4-FDC73743713E}"/>
    <cellStyle name="Berechnung 3 7 6" xfId="1032" xr:uid="{76525788-0481-4077-852A-E2455F8B0A86}"/>
    <cellStyle name="Berechnung 3 7 6 2" xfId="1033" xr:uid="{16F9DCBF-4652-4040-AB15-8D834B8B8A36}"/>
    <cellStyle name="Berechnung 3 7 6_11.2" xfId="1034" xr:uid="{4B11C26C-D0A3-4595-BC3F-1230A80A0924}"/>
    <cellStyle name="Berechnung 3 7 7" xfId="1035" xr:uid="{D67123DE-9B21-4237-A1C1-7C3490C1438C}"/>
    <cellStyle name="Berechnung 3 7 7 2" xfId="1036" xr:uid="{C6E66628-2B7C-4811-A6D1-9457EDB4BD11}"/>
    <cellStyle name="Berechnung 3 7 7_11.2" xfId="1037" xr:uid="{7A0D97F2-5B05-43AD-A492-088A1AA62EFB}"/>
    <cellStyle name="Berechnung 3 7 8" xfId="1038" xr:uid="{FB5EB6B8-8C14-43F8-BFAC-69C41B9237FA}"/>
    <cellStyle name="Berechnung 3 7 8 2" xfId="1039" xr:uid="{42AFBF0F-DE0B-49B4-918A-129637B894EB}"/>
    <cellStyle name="Berechnung 3 7 8_11.2" xfId="1040" xr:uid="{BE8FB659-A0A9-43E0-A0B4-75B93F438249}"/>
    <cellStyle name="Berechnung 3 7 9" xfId="1041" xr:uid="{FCC71043-F4BE-4F85-BFF9-39D407C3871E}"/>
    <cellStyle name="Berechnung 3 7 9 2" xfId="1042" xr:uid="{48681630-FA5B-4F7C-B013-3A45C314236B}"/>
    <cellStyle name="Berechnung 3 7 9_11.2" xfId="1043" xr:uid="{DDC68F31-A66E-4BEA-895A-C712494BD588}"/>
    <cellStyle name="Berechnung 3 7_11.2" xfId="1044" xr:uid="{BBDC308A-C93A-4DA2-8760-87937EC98877}"/>
    <cellStyle name="Berechnung 3 8" xfId="1045" xr:uid="{ED6700F4-1548-4B46-8583-9304939E1163}"/>
    <cellStyle name="Berechnung 3 8 2" xfId="1046" xr:uid="{16B25D4D-B426-4881-A8BB-5A36FE7792DE}"/>
    <cellStyle name="Berechnung 3 8_11.2" xfId="1047" xr:uid="{F5794C38-A1A1-48D3-AE09-7449930EC8FF}"/>
    <cellStyle name="Berechnung 3 9" xfId="1048" xr:uid="{980AA4FB-C8E7-478E-8F0D-73B3D443E75B}"/>
    <cellStyle name="Berechnung 3 9 2" xfId="1049" xr:uid="{BF273F52-66E7-416C-859F-26D3E7E59F2D}"/>
    <cellStyle name="Berechnung 3 9_11.2" xfId="1050" xr:uid="{866C6D11-3C86-43A2-BC44-620A2ED648B0}"/>
    <cellStyle name="Berechnung 3_11.2" xfId="1051" xr:uid="{3D0142A4-789B-4304-A426-393682EC03CE}"/>
    <cellStyle name="Bevitel" xfId="1052" xr:uid="{539A4A48-F2B1-42C1-8B4E-E2B8F88BF9AE}"/>
    <cellStyle name="Bevitel 2" xfId="1053" xr:uid="{56A99631-674E-40B1-BCA2-29CB08733675}"/>
    <cellStyle name="Bevitel 2 10" xfId="1054" xr:uid="{F170F00B-744F-4275-9C7E-73D026C112BC}"/>
    <cellStyle name="Bevitel 2 10 2" xfId="1055" xr:uid="{A52DA41C-C316-4075-BE92-04D2513BA2B3}"/>
    <cellStyle name="Bevitel 2 10_11.2" xfId="1056" xr:uid="{BE815282-5DD1-4838-B8E3-D88E3AC0FB9D}"/>
    <cellStyle name="Bevitel 2 11" xfId="1057" xr:uid="{70C3A0FA-DB32-4DD1-BB79-D922B0E67433}"/>
    <cellStyle name="Bevitel 2 11 2" xfId="1058" xr:uid="{BF0EF265-0FA4-4AA2-BDD4-5D3317040DD8}"/>
    <cellStyle name="Bevitel 2 11_11.2" xfId="1059" xr:uid="{73BB810B-018C-4FB4-A3F5-91CC0ED6D0B6}"/>
    <cellStyle name="Bevitel 2 12" xfId="1060" xr:uid="{55E0CF16-032C-48C8-B1B5-5DF8A16A19D2}"/>
    <cellStyle name="Bevitel 2 12 2" xfId="1061" xr:uid="{3E42A9FB-0E12-4458-AB82-7344AB4AE688}"/>
    <cellStyle name="Bevitel 2 12_11.2" xfId="1062" xr:uid="{375A9FCA-96AF-4654-951C-8DEA00ABF434}"/>
    <cellStyle name="Bevitel 2 13" xfId="1063" xr:uid="{57562769-B5E8-4184-8424-5334B7980486}"/>
    <cellStyle name="Bevitel 2 13 2" xfId="1064" xr:uid="{53625F0C-F227-404E-90BC-CCE25F5D8ABF}"/>
    <cellStyle name="Bevitel 2 13_11.2" xfId="1065" xr:uid="{8237EC4D-FA81-4095-BBA6-BEF2B16617CF}"/>
    <cellStyle name="Bevitel 2 14" xfId="1066" xr:uid="{40B6290D-AC8F-457B-985C-56BCEFFA2D1D}"/>
    <cellStyle name="Bevitel 2 14 2" xfId="1067" xr:uid="{6EB9511F-F22E-4CBF-BF16-F2CC28F43403}"/>
    <cellStyle name="Bevitel 2 14_11.2" xfId="1068" xr:uid="{53E980CD-C8D5-4B31-AF39-E5C561803B54}"/>
    <cellStyle name="Bevitel 2 15" xfId="1069" xr:uid="{06D43640-B359-408A-844F-9AD0D3F59BEC}"/>
    <cellStyle name="Bevitel 2 2" xfId="1070" xr:uid="{C35BD4B0-DA6E-4D62-AB5D-CEB3120CACE1}"/>
    <cellStyle name="Bevitel 2 2 2" xfId="1071" xr:uid="{A6F54A75-93D1-45B9-BA9A-F270A45D2F6D}"/>
    <cellStyle name="Bevitel 2 2_11.2" xfId="1072" xr:uid="{A3FE056A-76C4-43C7-917B-0C5BB4A9D6AA}"/>
    <cellStyle name="Bevitel 2 3" xfId="1073" xr:uid="{ADDE420E-D93F-486E-B1E8-7BAA8852B5C1}"/>
    <cellStyle name="Bevitel 2 3 2" xfId="1074" xr:uid="{DA6718E3-02EB-404D-A41A-A39CD1F08F5E}"/>
    <cellStyle name="Bevitel 2 3_11.2" xfId="1075" xr:uid="{8FE34C00-3EF4-4C2E-9E9E-1131908A243E}"/>
    <cellStyle name="Bevitel 2 4" xfId="1076" xr:uid="{C01BD8BF-9BA9-4DB5-9FE0-D26F954DA109}"/>
    <cellStyle name="Bevitel 2 4 2" xfId="1077" xr:uid="{BBEBF0E5-7836-4908-B57B-6C0408BD21DA}"/>
    <cellStyle name="Bevitel 2 4_11.2" xfId="1078" xr:uid="{2E05FD2D-418E-493D-B0A4-1AA300D9D0FA}"/>
    <cellStyle name="Bevitel 2 5" xfId="1079" xr:uid="{52EE6DED-F5DE-4BFB-ABBF-99EE42F10EB2}"/>
    <cellStyle name="Bevitel 2 5 2" xfId="1080" xr:uid="{8DDBFB28-9BC4-425C-99C3-3B8E79757929}"/>
    <cellStyle name="Bevitel 2 5_11.2" xfId="1081" xr:uid="{905E8AC1-3042-4534-AEA0-C408889DD44D}"/>
    <cellStyle name="Bevitel 2 6" xfId="1082" xr:uid="{0A93B6CF-9CF5-4685-8DBD-D27F99C616A5}"/>
    <cellStyle name="Bevitel 2 6 2" xfId="1083" xr:uid="{0BFB9BC0-D4DF-43E5-9A9E-544980DBBB34}"/>
    <cellStyle name="Bevitel 2 6_11.2" xfId="1084" xr:uid="{58021C75-4C51-42F2-8DE1-2B65851528BE}"/>
    <cellStyle name="Bevitel 2 7" xfId="1085" xr:uid="{EE5ACA7E-343F-4822-B670-43A4BDBF2023}"/>
    <cellStyle name="Bevitel 2 7 2" xfId="1086" xr:uid="{156FA114-1F9D-4BB1-A558-AB8548F14597}"/>
    <cellStyle name="Bevitel 2 7_11.2" xfId="1087" xr:uid="{9FDF9153-D049-4827-99CE-0F60598C9946}"/>
    <cellStyle name="Bevitel 2 8" xfId="1088" xr:uid="{6659C62A-15C6-4DDF-B596-82B2AE1670E4}"/>
    <cellStyle name="Bevitel 2 8 2" xfId="1089" xr:uid="{63CE03AD-1C32-4006-A468-CE0AB241DC83}"/>
    <cellStyle name="Bevitel 2 8_11.2" xfId="1090" xr:uid="{4DDF5452-67A6-4892-8510-A7EB6280F16D}"/>
    <cellStyle name="Bevitel 2 9" xfId="1091" xr:uid="{8DCFD84C-9A5C-43AE-BE54-23B0ADD49DD8}"/>
    <cellStyle name="Bevitel 2 9 2" xfId="1092" xr:uid="{AB1F38AE-4A87-47D9-922E-45F8D3B98336}"/>
    <cellStyle name="Bevitel 2 9_11.2" xfId="1093" xr:uid="{C8529085-B28C-435B-8F45-EC4FA2330CE9}"/>
    <cellStyle name="Bevitel 2_11.2" xfId="1094" xr:uid="{63C78A91-6965-4ADA-B233-143B28FAFE94}"/>
    <cellStyle name="Bevitel 3" xfId="1095" xr:uid="{4981993B-474D-4DB3-A54B-E53CC8A0BA68}"/>
    <cellStyle name="Bevitel 3 10" xfId="1096" xr:uid="{D6772CF1-6744-49D1-9068-98D102DCA2F1}"/>
    <cellStyle name="Bevitel 3 10 2" xfId="1097" xr:uid="{805F8D5B-9567-43B0-99D8-FA310ADA387D}"/>
    <cellStyle name="Bevitel 3 10_11.2" xfId="1098" xr:uid="{DA2E911F-FBFD-49C3-94B7-322AA835D631}"/>
    <cellStyle name="Bevitel 3 11" xfId="1099" xr:uid="{12D32BCB-6ED7-4BF8-BBD6-6C8C865B14F4}"/>
    <cellStyle name="Bevitel 3 11 2" xfId="1100" xr:uid="{610A9571-9BD2-476F-83F5-DC87B326F3B6}"/>
    <cellStyle name="Bevitel 3 11_11.2" xfId="1101" xr:uid="{A043CCF4-875B-408B-B3D1-645BF7D57582}"/>
    <cellStyle name="Bevitel 3 12" xfId="1102" xr:uid="{32EEC1E4-99DE-49F7-AF69-298B5CED7AC8}"/>
    <cellStyle name="Bevitel 3 12 2" xfId="1103" xr:uid="{420E1E60-B5CD-42BA-A8BF-7953FACF8301}"/>
    <cellStyle name="Bevitel 3 12_11.2" xfId="1104" xr:uid="{26477D1B-4B42-427F-A63F-6A4329886767}"/>
    <cellStyle name="Bevitel 3 13" xfId="1105" xr:uid="{AB567E85-C111-42FA-BD45-AF784E4584ED}"/>
    <cellStyle name="Bevitel 3 13 2" xfId="1106" xr:uid="{D5CB93CD-677B-44E1-AB48-DA95317270C8}"/>
    <cellStyle name="Bevitel 3 13_11.2" xfId="1107" xr:uid="{A26D6322-2DB1-4ED5-8A0F-2239C5E98ECC}"/>
    <cellStyle name="Bevitel 3 14" xfId="1108" xr:uid="{6792C7AE-59AA-4A86-A822-4C38E5EF78D4}"/>
    <cellStyle name="Bevitel 3 14 2" xfId="1109" xr:uid="{69C53547-2851-4402-BB7F-408FCB73BF2A}"/>
    <cellStyle name="Bevitel 3 14_11.2" xfId="1110" xr:uid="{DCDF23DD-B1F3-4DBD-B2E8-9AD793F564C5}"/>
    <cellStyle name="Bevitel 3 15" xfId="1111" xr:uid="{A407B36A-30A7-42BD-B8DC-5C7E923FFB50}"/>
    <cellStyle name="Bevitel 3 2" xfId="1112" xr:uid="{310DCCAF-039B-4AC3-B349-BA8E561034F4}"/>
    <cellStyle name="Bevitel 3 2 2" xfId="1113" xr:uid="{DEEF4E8D-F284-429B-8AE8-BA38C7156705}"/>
    <cellStyle name="Bevitel 3 2_11.2" xfId="1114" xr:uid="{FD0CDDFB-2F3C-457F-8D15-72CD60B1D519}"/>
    <cellStyle name="Bevitel 3 3" xfId="1115" xr:uid="{2D19462B-D988-4169-8E2C-DAA5128B1C0E}"/>
    <cellStyle name="Bevitel 3 3 2" xfId="1116" xr:uid="{AB419F32-ED21-43B8-94F7-8C77A74FBC19}"/>
    <cellStyle name="Bevitel 3 3_11.2" xfId="1117" xr:uid="{EABF7242-EB9C-44F5-86CD-B3858AA5B590}"/>
    <cellStyle name="Bevitel 3 4" xfId="1118" xr:uid="{5BE38476-6D23-41A9-8FFE-33E6DBDF6375}"/>
    <cellStyle name="Bevitel 3 4 2" xfId="1119" xr:uid="{77C445C7-590B-4F88-B6DF-E1CDC51AF556}"/>
    <cellStyle name="Bevitel 3 4_11.2" xfId="1120" xr:uid="{284F1707-3B46-40F8-9302-0B1D5EABF867}"/>
    <cellStyle name="Bevitel 3 5" xfId="1121" xr:uid="{7A5548B6-D315-4840-87D1-64CFE7429827}"/>
    <cellStyle name="Bevitel 3 5 2" xfId="1122" xr:uid="{AE5E8FB7-337A-4259-BC71-3BD2EFD886AA}"/>
    <cellStyle name="Bevitel 3 5_11.2" xfId="1123" xr:uid="{4052C0C6-5D20-4F32-963C-739C7B5DA084}"/>
    <cellStyle name="Bevitel 3 6" xfId="1124" xr:uid="{E449CFF1-74CF-41AB-8A02-A26A700E0119}"/>
    <cellStyle name="Bevitel 3 6 2" xfId="1125" xr:uid="{1D3ACDC8-E9E6-493C-8641-A147A6EF8CFC}"/>
    <cellStyle name="Bevitel 3 6_11.2" xfId="1126" xr:uid="{34340F3F-ACCA-4B4A-B565-885D55068F7A}"/>
    <cellStyle name="Bevitel 3 7" xfId="1127" xr:uid="{4DEDA468-9C2B-4A32-8308-EA7013DAB52B}"/>
    <cellStyle name="Bevitel 3 7 2" xfId="1128" xr:uid="{C8F1FDCA-20E6-42FD-B66C-C939D72E12BF}"/>
    <cellStyle name="Bevitel 3 7_11.2" xfId="1129" xr:uid="{63EED5AD-D612-4F5E-94FB-935F75C0C569}"/>
    <cellStyle name="Bevitel 3 8" xfId="1130" xr:uid="{86968E64-C6B1-4B6B-84A5-00358722B9E8}"/>
    <cellStyle name="Bevitel 3 8 2" xfId="1131" xr:uid="{8486EC60-FB3C-49DE-9815-C2D50DE73FC4}"/>
    <cellStyle name="Bevitel 3 8_11.2" xfId="1132" xr:uid="{7299DC0B-1DBC-4674-A097-5875790E4340}"/>
    <cellStyle name="Bevitel 3 9" xfId="1133" xr:uid="{C549E289-8B60-4C39-A7AF-5CDA06F77260}"/>
    <cellStyle name="Bevitel 3 9 2" xfId="1134" xr:uid="{5984A70C-364F-4B75-B6E6-EE4020B5CC0B}"/>
    <cellStyle name="Bevitel 3 9_11.2" xfId="1135" xr:uid="{E01868AA-3346-4D97-BFFF-83CB76594504}"/>
    <cellStyle name="Bevitel 3_11.2" xfId="1136" xr:uid="{57F8F238-F73E-476B-A258-77B61E2473A6}"/>
    <cellStyle name="Bevitel 4" xfId="1137" xr:uid="{3E512682-9559-41B1-AB06-998D22B306D3}"/>
    <cellStyle name="Bevitel 4 10" xfId="1138" xr:uid="{B169BD4B-E167-40EE-9ECE-4420C441EDBE}"/>
    <cellStyle name="Bevitel 4 10 2" xfId="1139" xr:uid="{CD05A34A-74DE-4356-8F4C-845237F95CEF}"/>
    <cellStyle name="Bevitel 4 10_11.2" xfId="1140" xr:uid="{7201AFD3-D2D3-4B5D-B4F8-8908D43D7833}"/>
    <cellStyle name="Bevitel 4 11" xfId="1141" xr:uid="{8AE909EB-E08F-4275-902A-1D5BC506688F}"/>
    <cellStyle name="Bevitel 4 11 2" xfId="1142" xr:uid="{BFCBD25B-FEE2-4818-946D-9C819080D428}"/>
    <cellStyle name="Bevitel 4 11_11.2" xfId="1143" xr:uid="{1B4AA6F8-E2FF-419B-9766-20B002336228}"/>
    <cellStyle name="Bevitel 4 12" xfId="1144" xr:uid="{1D4BA79A-670F-4FA7-A660-9D6D73341820}"/>
    <cellStyle name="Bevitel 4 12 2" xfId="1145" xr:uid="{8927B377-7143-4823-BE09-599007AB2C89}"/>
    <cellStyle name="Bevitel 4 12_11.2" xfId="1146" xr:uid="{87F9DA36-CB1D-4D15-85C3-B8D02B9711A5}"/>
    <cellStyle name="Bevitel 4 13" xfId="1147" xr:uid="{205A4B9C-F1E6-4084-8CB7-FB71E73D78AA}"/>
    <cellStyle name="Bevitel 4 13 2" xfId="1148" xr:uid="{21FB4D69-C948-49D6-9623-11882F0971C1}"/>
    <cellStyle name="Bevitel 4 13_11.2" xfId="1149" xr:uid="{E7A91EDA-56DA-4E9D-A265-0EE4318185CD}"/>
    <cellStyle name="Bevitel 4 14" xfId="1150" xr:uid="{20050BE1-ED4D-4992-A90A-C6761016653A}"/>
    <cellStyle name="Bevitel 4 14 2" xfId="1151" xr:uid="{1857893F-326F-4C77-BD41-5CCE3AD4A887}"/>
    <cellStyle name="Bevitel 4 14_11.2" xfId="1152" xr:uid="{D01671A6-9BDF-4E84-8EA3-FE5E980517A7}"/>
    <cellStyle name="Bevitel 4 15" xfId="1153" xr:uid="{BA751C0B-7832-4B4A-AC3B-EC825FECB9E4}"/>
    <cellStyle name="Bevitel 4 2" xfId="1154" xr:uid="{5AFBA3EF-651A-42A7-8575-C7C4369893AC}"/>
    <cellStyle name="Bevitel 4 2 2" xfId="1155" xr:uid="{4C2AAA1B-B0B1-4E86-9CD4-9F36A299CF35}"/>
    <cellStyle name="Bevitel 4 2_11.2" xfId="1156" xr:uid="{AA12A93D-EEE7-4726-A214-BD3355F4D541}"/>
    <cellStyle name="Bevitel 4 3" xfId="1157" xr:uid="{628CCD04-9A91-4376-9E34-D8D796A99DA0}"/>
    <cellStyle name="Bevitel 4 3 2" xfId="1158" xr:uid="{172570D9-9D0C-46BD-8014-556A18FB1055}"/>
    <cellStyle name="Bevitel 4 3_11.2" xfId="1159" xr:uid="{D0C070FC-060A-4E33-BCB7-93669EFD6683}"/>
    <cellStyle name="Bevitel 4 4" xfId="1160" xr:uid="{73B81650-3951-42AF-8D6F-830380B0D235}"/>
    <cellStyle name="Bevitel 4 4 2" xfId="1161" xr:uid="{DA9BB5E7-8DEB-4246-9181-45E44F8EBBD0}"/>
    <cellStyle name="Bevitel 4 4_11.2" xfId="1162" xr:uid="{CB01FC3E-B48E-4FFB-B945-9077F01DB5D3}"/>
    <cellStyle name="Bevitel 4 5" xfId="1163" xr:uid="{43FBA695-D797-4FF2-BA91-254B1575663E}"/>
    <cellStyle name="Bevitel 4 5 2" xfId="1164" xr:uid="{E3BA125C-33EB-45F2-B122-E4A839327BE4}"/>
    <cellStyle name="Bevitel 4 5_11.2" xfId="1165" xr:uid="{4E31554C-00AD-4D87-AAC9-A5B7948FE5EE}"/>
    <cellStyle name="Bevitel 4 6" xfId="1166" xr:uid="{C9540CD0-1199-4D4D-BD44-E3B0172866EE}"/>
    <cellStyle name="Bevitel 4 6 2" xfId="1167" xr:uid="{6081EFC0-ECD1-47B2-8A15-866FB46CAA44}"/>
    <cellStyle name="Bevitel 4 6_11.2" xfId="1168" xr:uid="{06E6671E-E771-4001-BBE8-5CA60C461F6B}"/>
    <cellStyle name="Bevitel 4 7" xfId="1169" xr:uid="{679A7529-AA81-4BB4-80B6-66F007FC20A2}"/>
    <cellStyle name="Bevitel 4 7 2" xfId="1170" xr:uid="{56AC74D5-FF81-4232-BE67-8FC9423A3C69}"/>
    <cellStyle name="Bevitel 4 7_11.2" xfId="1171" xr:uid="{29E52912-40B6-43A1-B679-D07E57AD0034}"/>
    <cellStyle name="Bevitel 4 8" xfId="1172" xr:uid="{7F2BDB64-46FD-4C57-8CDC-00C65B77736A}"/>
    <cellStyle name="Bevitel 4 8 2" xfId="1173" xr:uid="{45369997-D7BD-4CB0-AB7E-9F7C72150376}"/>
    <cellStyle name="Bevitel 4 8_11.2" xfId="1174" xr:uid="{B50991CA-F5B5-46AD-BDB1-07CF22C785A2}"/>
    <cellStyle name="Bevitel 4 9" xfId="1175" xr:uid="{3CF374A5-1ECB-48BC-8736-A290E912BE49}"/>
    <cellStyle name="Bevitel 4 9 2" xfId="1176" xr:uid="{C260C31A-A808-4BD7-9B0D-33BBE72386C3}"/>
    <cellStyle name="Bevitel 4 9_11.2" xfId="1177" xr:uid="{964EB1CA-184E-4CE6-B9CA-C514190481F4}"/>
    <cellStyle name="Bevitel 4_11.2" xfId="1178" xr:uid="{EB50DA42-8D37-466E-B3EF-D9EE070E5E50}"/>
    <cellStyle name="Bevitel 5" xfId="1179" xr:uid="{1F93D5E0-DC4A-40B7-9613-34A846652A70}"/>
    <cellStyle name="Bevitel 5 10" xfId="1180" xr:uid="{C4D3FC9C-9726-473A-A4A5-E74AD0204B37}"/>
    <cellStyle name="Bevitel 5 10 2" xfId="1181" xr:uid="{74F719A5-5FD9-4BF8-8C29-DC71DC58F4C0}"/>
    <cellStyle name="Bevitel 5 10_11.2" xfId="1182" xr:uid="{B30C8B26-797E-4A74-B599-0338B9D0C3F7}"/>
    <cellStyle name="Bevitel 5 11" xfId="1183" xr:uid="{AF140F24-D8E4-4F83-8F01-7BE6C19410ED}"/>
    <cellStyle name="Bevitel 5 11 2" xfId="1184" xr:uid="{33B05793-9500-46BC-8F19-A99DE2B695FB}"/>
    <cellStyle name="Bevitel 5 11_11.2" xfId="1185" xr:uid="{EB00D7F3-B8F7-4AEB-966D-5123A8E8D204}"/>
    <cellStyle name="Bevitel 5 12" xfId="1186" xr:uid="{E122B469-53F1-4E22-A7EA-4F12F676DA17}"/>
    <cellStyle name="Bevitel 5 12 2" xfId="1187" xr:uid="{3DE9356C-C7C9-4799-AEAC-65F3AAEB3117}"/>
    <cellStyle name="Bevitel 5 12_11.2" xfId="1188" xr:uid="{3B0FFAF9-F8E7-42C2-9074-FFEC31CE61B6}"/>
    <cellStyle name="Bevitel 5 13" xfId="1189" xr:uid="{56A53603-6D31-4608-A28A-00CE312098DB}"/>
    <cellStyle name="Bevitel 5 13 2" xfId="1190" xr:uid="{4EDAA85C-9EC3-4EB0-982B-E7F00C91382F}"/>
    <cellStyle name="Bevitel 5 13_11.2" xfId="1191" xr:uid="{0BF4446D-CE0A-4EB1-90B2-81829F65C8FB}"/>
    <cellStyle name="Bevitel 5 14" xfId="1192" xr:uid="{06E412E0-835D-4697-96E9-54D7CE9B2ADC}"/>
    <cellStyle name="Bevitel 5 14 2" xfId="1193" xr:uid="{9F0B18B5-FC07-4B2D-8051-DFCBF0176C8E}"/>
    <cellStyle name="Bevitel 5 14_11.2" xfId="1194" xr:uid="{8483413C-AFB6-4187-B1B8-741B932A440A}"/>
    <cellStyle name="Bevitel 5 15" xfId="1195" xr:uid="{AE4CAE6B-ECB5-406C-A93A-03288F88A5A0}"/>
    <cellStyle name="Bevitel 5 2" xfId="1196" xr:uid="{FDBDD185-D574-4CAA-A30D-D93E581ABCA7}"/>
    <cellStyle name="Bevitel 5 2 2" xfId="1197" xr:uid="{2137C6B4-0DB6-4377-BBD7-42FF52E76325}"/>
    <cellStyle name="Bevitel 5 2_11.2" xfId="1198" xr:uid="{112BD0D2-F992-487A-A24B-40EBF2218D64}"/>
    <cellStyle name="Bevitel 5 3" xfId="1199" xr:uid="{242697A8-DF0D-4B2C-A349-FD63CE0C5BB4}"/>
    <cellStyle name="Bevitel 5 3 2" xfId="1200" xr:uid="{0BA4B096-B495-437B-A89B-B6B7BB89797A}"/>
    <cellStyle name="Bevitel 5 3_11.2" xfId="1201" xr:uid="{B8E8D0E6-6BF2-4ECE-A035-6D0E50E329D5}"/>
    <cellStyle name="Bevitel 5 4" xfId="1202" xr:uid="{2F3F4F88-8E99-48C1-AC13-E65D216A7B91}"/>
    <cellStyle name="Bevitel 5 4 2" xfId="1203" xr:uid="{23C1264F-9643-440A-9F9B-6965C4A1A161}"/>
    <cellStyle name="Bevitel 5 4_11.2" xfId="1204" xr:uid="{089884A8-8DAD-4ED9-984E-7EBD2819AEB4}"/>
    <cellStyle name="Bevitel 5 5" xfId="1205" xr:uid="{74270EEA-BACF-4A67-953E-C4FD65E114F6}"/>
    <cellStyle name="Bevitel 5 5 2" xfId="1206" xr:uid="{33040EDE-B5F7-48ED-9966-8A388AA4710B}"/>
    <cellStyle name="Bevitel 5 5_11.2" xfId="1207" xr:uid="{44D95482-B4B9-4859-8B71-6CB1E2BECFE5}"/>
    <cellStyle name="Bevitel 5 6" xfId="1208" xr:uid="{8F51E731-E094-478F-9954-0C1F00C37001}"/>
    <cellStyle name="Bevitel 5 6 2" xfId="1209" xr:uid="{ED242EA2-B79A-4A58-ABB7-396A5F86D406}"/>
    <cellStyle name="Bevitel 5 6_11.2" xfId="1210" xr:uid="{1681EF17-2105-45BF-A6A8-E71475BD7F8D}"/>
    <cellStyle name="Bevitel 5 7" xfId="1211" xr:uid="{361EAA71-56EA-453F-90F7-1E71AAAF1A9F}"/>
    <cellStyle name="Bevitel 5 7 2" xfId="1212" xr:uid="{BA647FD5-09D8-4D84-A9F0-4EFA20747699}"/>
    <cellStyle name="Bevitel 5 7_11.2" xfId="1213" xr:uid="{A7536C45-A811-44A2-BF6E-EC506C79D78F}"/>
    <cellStyle name="Bevitel 5 8" xfId="1214" xr:uid="{A9BE16BD-8AA1-4E9A-889F-F5DC4F226641}"/>
    <cellStyle name="Bevitel 5 8 2" xfId="1215" xr:uid="{1DDEBC77-4EF7-44A2-8F4C-9B4B6888E13B}"/>
    <cellStyle name="Bevitel 5 8_11.2" xfId="1216" xr:uid="{753B5B5A-ED3C-42F9-A1C9-3ABB99BFF348}"/>
    <cellStyle name="Bevitel 5 9" xfId="1217" xr:uid="{54754774-3B3A-4859-861B-27C7AF358C64}"/>
    <cellStyle name="Bevitel 5 9 2" xfId="1218" xr:uid="{C183F284-09A3-40A3-8157-93EAF9A70451}"/>
    <cellStyle name="Bevitel 5 9_11.2" xfId="1219" xr:uid="{CBE2CC8C-8E64-479C-83E1-D9E3413BBDE7}"/>
    <cellStyle name="Bevitel 5_11.2" xfId="1220" xr:uid="{DA92ED87-A697-4BA6-B202-9FD2A851991C}"/>
    <cellStyle name="Bevitel 6" xfId="1221" xr:uid="{B202D8CE-E54C-4EB4-B7FC-57C0FE93ADBC}"/>
    <cellStyle name="Bevitel 6 10" xfId="1222" xr:uid="{ACB0041E-AD14-47A5-9463-B9F4E361428C}"/>
    <cellStyle name="Bevitel 6 10 2" xfId="1223" xr:uid="{6DC020C8-3692-451D-88FA-60B26C8EAF32}"/>
    <cellStyle name="Bevitel 6 10_11.2" xfId="1224" xr:uid="{7AE18578-9AF9-454F-BD2B-320F296023F0}"/>
    <cellStyle name="Bevitel 6 11" xfId="1225" xr:uid="{64BFCCFF-9BA2-4500-83DB-330CE5F2F2C0}"/>
    <cellStyle name="Bevitel 6 11 2" xfId="1226" xr:uid="{43F57A85-44A9-4C14-85E0-805E67DE0DF1}"/>
    <cellStyle name="Bevitel 6 11_11.2" xfId="1227" xr:uid="{E1B38E13-13CF-4705-B729-F65D18CA7691}"/>
    <cellStyle name="Bevitel 6 12" xfId="1228" xr:uid="{409A39F0-6C95-4B51-A3B8-1F5BECED2865}"/>
    <cellStyle name="Bevitel 6 12 2" xfId="1229" xr:uid="{7116224A-A5B5-42B9-830B-03CEF813C4E9}"/>
    <cellStyle name="Bevitel 6 12_11.2" xfId="1230" xr:uid="{3C30CEE8-E92B-40F1-A26D-0E6042A01010}"/>
    <cellStyle name="Bevitel 6 13" xfId="1231" xr:uid="{C855B65C-6532-439B-A62E-682F55624562}"/>
    <cellStyle name="Bevitel 6 13 2" xfId="1232" xr:uid="{99A0F6B3-A241-430C-A95E-001813A9324A}"/>
    <cellStyle name="Bevitel 6 13_11.2" xfId="1233" xr:uid="{1C723538-02BD-49A1-B935-888E11A85687}"/>
    <cellStyle name="Bevitel 6 14" xfId="1234" xr:uid="{C8C08ECA-DFA5-4C50-82EB-08CF854093B9}"/>
    <cellStyle name="Bevitel 6 14 2" xfId="1235" xr:uid="{98A8744A-D801-4C95-9987-8538757881FA}"/>
    <cellStyle name="Bevitel 6 14_11.2" xfId="1236" xr:uid="{142D2448-5C05-4254-97D6-0D2B47C3BD3E}"/>
    <cellStyle name="Bevitel 6 15" xfId="1237" xr:uid="{FBC277AD-6338-4B02-9D54-056D7EDEA586}"/>
    <cellStyle name="Bevitel 6 2" xfId="1238" xr:uid="{7D2CD6A3-2AF8-416D-8D94-82D4014FDCC9}"/>
    <cellStyle name="Bevitel 6 2 2" xfId="1239" xr:uid="{C3081427-AE96-4DA4-886B-77B75619C3ED}"/>
    <cellStyle name="Bevitel 6 2_11.2" xfId="1240" xr:uid="{43203347-5290-4D5F-BD90-75D9D061EB6F}"/>
    <cellStyle name="Bevitel 6 3" xfId="1241" xr:uid="{1839CDEC-3A2A-4055-8CF3-14F9CE90E432}"/>
    <cellStyle name="Bevitel 6 3 2" xfId="1242" xr:uid="{1339F9F5-8546-42A3-89BB-62BAA7C48354}"/>
    <cellStyle name="Bevitel 6 3_11.2" xfId="1243" xr:uid="{9A6C60D7-A790-44A7-B043-2D39DAAAC7B6}"/>
    <cellStyle name="Bevitel 6 4" xfId="1244" xr:uid="{D6D37FAF-DE9F-44CA-889D-9296E8A6AA96}"/>
    <cellStyle name="Bevitel 6 4 2" xfId="1245" xr:uid="{B492C849-2CB1-4E1C-9EF7-B3DDB6031667}"/>
    <cellStyle name="Bevitel 6 4_11.2" xfId="1246" xr:uid="{02FDD569-DBAC-48C8-87AC-B1E62C943079}"/>
    <cellStyle name="Bevitel 6 5" xfId="1247" xr:uid="{FB7F358E-2930-4B9C-BF17-B21D463B899D}"/>
    <cellStyle name="Bevitel 6 5 2" xfId="1248" xr:uid="{D3A1B355-F5C2-4943-93AD-0471AEAEDDA1}"/>
    <cellStyle name="Bevitel 6 5_11.2" xfId="1249" xr:uid="{0EE01A7F-40F9-405F-834F-2C419E84E1AE}"/>
    <cellStyle name="Bevitel 6 6" xfId="1250" xr:uid="{125B94E3-7385-48E8-8D91-7470370A0C39}"/>
    <cellStyle name="Bevitel 6 6 2" xfId="1251" xr:uid="{B7984F53-70BD-4D72-B913-D1BE36CF20C3}"/>
    <cellStyle name="Bevitel 6 6_11.2" xfId="1252" xr:uid="{5996D5B5-1304-478C-894E-DBE8C66CE8C4}"/>
    <cellStyle name="Bevitel 6 7" xfId="1253" xr:uid="{69B40854-04E3-475C-B9C4-41E8083CBAE1}"/>
    <cellStyle name="Bevitel 6 7 2" xfId="1254" xr:uid="{77784707-DF73-4177-941C-EA27CBE28C96}"/>
    <cellStyle name="Bevitel 6 7_11.2" xfId="1255" xr:uid="{84441489-C8F3-4212-9A5F-A7A89F28FEBB}"/>
    <cellStyle name="Bevitel 6 8" xfId="1256" xr:uid="{7DBB5ECA-2A29-4A8B-B427-485A604952BE}"/>
    <cellStyle name="Bevitel 6 8 2" xfId="1257" xr:uid="{F95817E6-172B-4C48-9394-8CE07B1DC771}"/>
    <cellStyle name="Bevitel 6 8_11.2" xfId="1258" xr:uid="{05D1E6BB-7D06-4B31-9C28-914929BCC9B9}"/>
    <cellStyle name="Bevitel 6 9" xfId="1259" xr:uid="{F3B0F5F3-7CB7-4587-BAD1-07F4AEDFE39C}"/>
    <cellStyle name="Bevitel 6 9 2" xfId="1260" xr:uid="{598DF8DA-2120-498A-A1DD-8AA0A8049A65}"/>
    <cellStyle name="Bevitel 6 9_11.2" xfId="1261" xr:uid="{72AC4A12-B9E5-4426-877F-9E79CFCDE3F2}"/>
    <cellStyle name="Bevitel 6_11.2" xfId="1262" xr:uid="{4AE3CA29-8DEE-429E-8500-FCB29A6EAB41}"/>
    <cellStyle name="Bevitel 7" xfId="1263" xr:uid="{F44FC014-B777-4AD1-8B72-CECDED379465}"/>
    <cellStyle name="Bevitel 7 2" xfId="1264" xr:uid="{71CA2AA9-C7AB-4379-906D-A66C33DFDA77}"/>
    <cellStyle name="Bevitel 7_11.2" xfId="1265" xr:uid="{611153C9-9E59-49AD-B51B-AC7A8E9727C4}"/>
    <cellStyle name="Bevitel 8" xfId="1266" xr:uid="{DC94B174-DA5B-438D-85A5-AE53822B6989}"/>
    <cellStyle name="Bevitel 8 2" xfId="1267" xr:uid="{477ABE9F-9D0A-43DE-A2F8-C3CDE0BB0775}"/>
    <cellStyle name="Bevitel 8_11.2" xfId="1268" xr:uid="{78C13272-920B-4BB0-9F46-83D8EEB1AE09}"/>
    <cellStyle name="Bevitel_11.2" xfId="1269" xr:uid="{D29FD8B2-D3F9-4458-B8BF-284BA7B12668}"/>
    <cellStyle name="Borders" xfId="1270" xr:uid="{490CED52-1CAE-45B4-B7EB-8334B88A42A5}"/>
    <cellStyle name="BS total" xfId="1271" xr:uid="{B39CDE27-03A0-4AF3-8F35-79F338DA76D8}"/>
    <cellStyle name="Buena" xfId="1272" xr:uid="{09AAA0B4-9503-4D78-A774-9A5BDFDF3885}"/>
    <cellStyle name="Calculation 10" xfId="1273" xr:uid="{FF05AB85-4B3B-460C-B9A0-E6C002EF0D15}"/>
    <cellStyle name="Calculation 2" xfId="1274" xr:uid="{B0FE3324-BADC-4D10-ACED-DE1FD1065A27}"/>
    <cellStyle name="Calculation 2 2" xfId="1275" xr:uid="{509A119F-096B-4ED5-85D8-73100F012C45}"/>
    <cellStyle name="Calculation 2 2 10" xfId="1276" xr:uid="{89A5D8D2-68B5-490C-9DAA-B6040D4815E0}"/>
    <cellStyle name="Calculation 2 2 10 2" xfId="1277" xr:uid="{B8430FB5-F53D-4073-B040-235D8465E410}"/>
    <cellStyle name="Calculation 2 2 10_11.2" xfId="1278" xr:uid="{1BFBA933-D864-4CBC-A868-41D88103FE3B}"/>
    <cellStyle name="Calculation 2 2 11" xfId="1279" xr:uid="{B6B87E61-053F-465D-803A-B457A75A5A27}"/>
    <cellStyle name="Calculation 2 2 11 2" xfId="1280" xr:uid="{C076B800-75C6-41AD-8056-223D4492EC6C}"/>
    <cellStyle name="Calculation 2 2 11_11.2" xfId="1281" xr:uid="{9D3F14EE-8179-47D0-AF8C-4F500F0F3237}"/>
    <cellStyle name="Calculation 2 2 12" xfId="1282" xr:uid="{8ACCD28C-69AB-4E3B-A98F-995A5249F011}"/>
    <cellStyle name="Calculation 2 2 12 2" xfId="1283" xr:uid="{9A8C9121-6A9A-4381-ABB6-DF0A8176C2DD}"/>
    <cellStyle name="Calculation 2 2 12_11.2" xfId="1284" xr:uid="{4AAC6A4D-0D32-4044-A7F2-6DF2D490566A}"/>
    <cellStyle name="Calculation 2 2 13" xfId="1285" xr:uid="{F5905550-6090-4764-8661-CB4122DC4DC5}"/>
    <cellStyle name="Calculation 2 2 13 2" xfId="1286" xr:uid="{013B1FC1-2C73-4444-9FAF-06E4CB4C6A49}"/>
    <cellStyle name="Calculation 2 2 13_11.2" xfId="1287" xr:uid="{6882AB67-8221-4BB0-85A6-4FE973073A5F}"/>
    <cellStyle name="Calculation 2 2 14" xfId="1288" xr:uid="{DED35BC1-BCD9-4759-A43E-05C2EE699955}"/>
    <cellStyle name="Calculation 2 2 14 2" xfId="1289" xr:uid="{44D8E74A-C0DC-46CC-BE2A-7DE3B00D3639}"/>
    <cellStyle name="Calculation 2 2 14_11.2" xfId="1290" xr:uid="{601FFFB5-7B24-4427-837B-4BCD5179F6F6}"/>
    <cellStyle name="Calculation 2 2 15" xfId="1291" xr:uid="{80BC2698-C229-4B72-89BA-1E2FBDD1FBCF}"/>
    <cellStyle name="Calculation 2 2 2" xfId="1292" xr:uid="{9E12F67E-4535-4CC6-B43E-B628E24648CB}"/>
    <cellStyle name="Calculation 2 2 2 2" xfId="1293" xr:uid="{8C0C5B5F-0299-413A-BCDE-BCBCD38B21FD}"/>
    <cellStyle name="Calculation 2 2 2_11.2" xfId="1294" xr:uid="{099AF723-FD66-4E4C-8788-5ACB491FBB3D}"/>
    <cellStyle name="Calculation 2 2 3" xfId="1295" xr:uid="{D77FAEF5-5079-4D53-88CE-FFC8138E7E51}"/>
    <cellStyle name="Calculation 2 2 3 2" xfId="1296" xr:uid="{66EB0D36-0732-410C-A0DB-398F58AF8E3A}"/>
    <cellStyle name="Calculation 2 2 3_11.2" xfId="1297" xr:uid="{A6914220-95AC-4FF4-8A81-C9EFC63E45FD}"/>
    <cellStyle name="Calculation 2 2 4" xfId="1298" xr:uid="{8B42A062-6F4E-49E5-919F-83160A20178C}"/>
    <cellStyle name="Calculation 2 2 4 2" xfId="1299" xr:uid="{8B28A176-91B6-4EDE-89A8-649972D9FA95}"/>
    <cellStyle name="Calculation 2 2 4_11.2" xfId="1300" xr:uid="{CADC54F8-7A53-4D50-BE26-928ECD4EB2BC}"/>
    <cellStyle name="Calculation 2 2 5" xfId="1301" xr:uid="{0DE2F2A5-D0E3-46C7-9C75-DC61EE100939}"/>
    <cellStyle name="Calculation 2 2 5 2" xfId="1302" xr:uid="{5D1FE171-DC35-4AC5-8AF3-0C8D29C3A79A}"/>
    <cellStyle name="Calculation 2 2 5_11.2" xfId="1303" xr:uid="{7DD64368-FE30-49C3-B5FD-4BD3A0CCAD01}"/>
    <cellStyle name="Calculation 2 2 6" xfId="1304" xr:uid="{C7619BAE-3C40-49F7-BBD1-D3D23E149B76}"/>
    <cellStyle name="Calculation 2 2 6 2" xfId="1305" xr:uid="{1CF40364-C9A0-496C-A823-A13D25037017}"/>
    <cellStyle name="Calculation 2 2 6_11.2" xfId="1306" xr:uid="{3D1F7552-927D-4360-A4D6-9B91A1163D4A}"/>
    <cellStyle name="Calculation 2 2 7" xfId="1307" xr:uid="{0675A02A-3792-4E6D-8C87-9D725316F529}"/>
    <cellStyle name="Calculation 2 2 7 2" xfId="1308" xr:uid="{62556F38-6507-4335-B7E1-8312E49E6691}"/>
    <cellStyle name="Calculation 2 2 7_11.2" xfId="1309" xr:uid="{245706BD-3DC7-43DE-AC65-BD958A3758D3}"/>
    <cellStyle name="Calculation 2 2 8" xfId="1310" xr:uid="{23DC62A7-CC25-4D2B-BAB8-F7F00855D2D6}"/>
    <cellStyle name="Calculation 2 2 8 2" xfId="1311" xr:uid="{4C97A866-BEB5-4688-B893-DF514F823EBA}"/>
    <cellStyle name="Calculation 2 2 8_11.2" xfId="1312" xr:uid="{604AD8BE-3326-4522-869E-33933AF57E04}"/>
    <cellStyle name="Calculation 2 2 9" xfId="1313" xr:uid="{DFFC550D-57FC-44A5-AAD4-6167CEAB888C}"/>
    <cellStyle name="Calculation 2 2 9 2" xfId="1314" xr:uid="{651FACF5-03C8-4927-B0F5-A43ABC44FD13}"/>
    <cellStyle name="Calculation 2 2 9_11.2" xfId="1315" xr:uid="{7FD93BB6-CD11-4904-A765-8E4543C6BA04}"/>
    <cellStyle name="Calculation 2 2_11.2" xfId="1316" xr:uid="{EF126663-00DD-4690-BE70-DE3CCD9AA505}"/>
    <cellStyle name="Calculation 2 3" xfId="1317" xr:uid="{8C405F6F-61E3-4F50-B437-823AD036A916}"/>
    <cellStyle name="Calculation 2 3 10" xfId="1318" xr:uid="{1395E999-71B9-41DE-A6A2-3F2BC812DBD9}"/>
    <cellStyle name="Calculation 2 3 10 2" xfId="1319" xr:uid="{0AC52D5B-B111-4488-A39A-9843999B3D91}"/>
    <cellStyle name="Calculation 2 3 10_11.2" xfId="1320" xr:uid="{2CE7760E-7CDC-4348-8B39-4B8CD3EAA066}"/>
    <cellStyle name="Calculation 2 3 11" xfId="1321" xr:uid="{01AED123-5FD2-4F87-962F-2EC973EB4E7F}"/>
    <cellStyle name="Calculation 2 3 11 2" xfId="1322" xr:uid="{0543D925-C62B-4368-9E71-2DE27627E0FE}"/>
    <cellStyle name="Calculation 2 3 11_11.2" xfId="1323" xr:uid="{AF21313B-52EC-410B-B266-D9C5B6796329}"/>
    <cellStyle name="Calculation 2 3 12" xfId="1324" xr:uid="{1F41B9B0-101D-4EF9-AB5B-B2FE4730B432}"/>
    <cellStyle name="Calculation 2 3 12 2" xfId="1325" xr:uid="{6270511B-0C2B-42FD-8B63-35F766FB3BD7}"/>
    <cellStyle name="Calculation 2 3 12_11.2" xfId="1326" xr:uid="{0F6FAD03-F5D0-4B7D-86A0-0478A435EB00}"/>
    <cellStyle name="Calculation 2 3 13" xfId="1327" xr:uid="{3253894D-AC51-4B69-9DE8-D2EDDC2DEFC9}"/>
    <cellStyle name="Calculation 2 3 13 2" xfId="1328" xr:uid="{2990E96B-45B2-43CE-A8BE-3C2564C4CE4B}"/>
    <cellStyle name="Calculation 2 3 13_11.2" xfId="1329" xr:uid="{2443465C-C3B2-4FFE-BA12-4D6C4726D868}"/>
    <cellStyle name="Calculation 2 3 14" xfId="1330" xr:uid="{8A183527-0CE9-419B-8ECC-CBD577F0B3AD}"/>
    <cellStyle name="Calculation 2 3 14 2" xfId="1331" xr:uid="{4C7F9BED-B54D-4180-B0EE-83C35D668DF4}"/>
    <cellStyle name="Calculation 2 3 14_11.2" xfId="1332" xr:uid="{7EC2A3DC-21C7-46D4-B9C5-D427D6D1FDC4}"/>
    <cellStyle name="Calculation 2 3 15" xfId="1333" xr:uid="{DA694138-D3AB-4947-BAEC-1C61F0F6B82C}"/>
    <cellStyle name="Calculation 2 3 2" xfId="1334" xr:uid="{E8ACFF70-56F4-4755-85FD-D8AE4E7C07D1}"/>
    <cellStyle name="Calculation 2 3 2 2" xfId="1335" xr:uid="{41FF056E-BDB9-4889-8E82-BC9C0E065359}"/>
    <cellStyle name="Calculation 2 3 2_11.2" xfId="1336" xr:uid="{3A3100D9-02B9-49CD-940C-0A57941ACA73}"/>
    <cellStyle name="Calculation 2 3 3" xfId="1337" xr:uid="{76A56D0B-03DD-460D-8C4F-2FC709B68ACC}"/>
    <cellStyle name="Calculation 2 3 3 2" xfId="1338" xr:uid="{144F628B-478B-438C-9D79-D47552BE6306}"/>
    <cellStyle name="Calculation 2 3 3_11.2" xfId="1339" xr:uid="{6C746138-AB32-4100-AC87-DE05874DFA67}"/>
    <cellStyle name="Calculation 2 3 4" xfId="1340" xr:uid="{7C29A406-6707-4370-9DF9-920A0A765D5D}"/>
    <cellStyle name="Calculation 2 3 4 2" xfId="1341" xr:uid="{78584A76-91D9-4E08-9CF3-84B60E66F2D7}"/>
    <cellStyle name="Calculation 2 3 4_11.2" xfId="1342" xr:uid="{BBF1B42F-864C-4EDD-8B5E-EB171A10A36C}"/>
    <cellStyle name="Calculation 2 3 5" xfId="1343" xr:uid="{145AC22C-DA01-44AA-AC1F-77C508931E4E}"/>
    <cellStyle name="Calculation 2 3 5 2" xfId="1344" xr:uid="{5C577675-6E75-4634-BB4D-7D9AEA5BD848}"/>
    <cellStyle name="Calculation 2 3 5_11.2" xfId="1345" xr:uid="{46E9F0A3-1854-411B-B07A-E811D64BD4FA}"/>
    <cellStyle name="Calculation 2 3 6" xfId="1346" xr:uid="{92683D09-F712-4561-801A-6A8043123ACE}"/>
    <cellStyle name="Calculation 2 3 6 2" xfId="1347" xr:uid="{0E067FE6-6F9A-4416-9F6F-0C1632E89A6A}"/>
    <cellStyle name="Calculation 2 3 6_11.2" xfId="1348" xr:uid="{62A5A4D3-1F39-47C3-BEF8-D16889FFA845}"/>
    <cellStyle name="Calculation 2 3 7" xfId="1349" xr:uid="{494236DA-CBEE-4B8C-B7A3-B70E539923E7}"/>
    <cellStyle name="Calculation 2 3 7 2" xfId="1350" xr:uid="{C88272C2-F42A-471C-8C0F-B1F0E8ED172D}"/>
    <cellStyle name="Calculation 2 3 7_11.2" xfId="1351" xr:uid="{B9935995-3338-491A-8B4F-C73E506DE1D2}"/>
    <cellStyle name="Calculation 2 3 8" xfId="1352" xr:uid="{EE7BF7E8-3211-478F-B35E-994811C531E0}"/>
    <cellStyle name="Calculation 2 3 8 2" xfId="1353" xr:uid="{CAA67A94-05C6-4905-96F3-EEDDC36C044C}"/>
    <cellStyle name="Calculation 2 3 8_11.2" xfId="1354" xr:uid="{C1A43E9C-7DC6-4ED0-8479-DF65ABB5A572}"/>
    <cellStyle name="Calculation 2 3 9" xfId="1355" xr:uid="{33B47B1E-9D88-4AFB-93F1-34A03FBD2E54}"/>
    <cellStyle name="Calculation 2 3 9 2" xfId="1356" xr:uid="{062F97DB-D4F0-4836-B068-71F4D6520C40}"/>
    <cellStyle name="Calculation 2 3 9_11.2" xfId="1357" xr:uid="{B364AC83-8959-4CF0-971A-ED2D5BBECEB1}"/>
    <cellStyle name="Calculation 2 3_11.2" xfId="1358" xr:uid="{D96973CA-A83A-4095-B7F7-CEA3C79EA8FA}"/>
    <cellStyle name="Calculation 2 4" xfId="1359" xr:uid="{35175988-6390-4739-BD68-03A7553D2AB1}"/>
    <cellStyle name="Calculation 2 4 10" xfId="1360" xr:uid="{FE22EFAB-1896-4BB1-8B4D-DC8FE40AC599}"/>
    <cellStyle name="Calculation 2 4 10 2" xfId="1361" xr:uid="{72288432-4E8E-40B0-870E-91A5F1CADAC0}"/>
    <cellStyle name="Calculation 2 4 10_11.2" xfId="1362" xr:uid="{749E6EB4-15EB-436B-94DB-9CFD5CE391AD}"/>
    <cellStyle name="Calculation 2 4 11" xfId="1363" xr:uid="{1D98807A-B595-4DEB-90CE-DFE69A16A1E2}"/>
    <cellStyle name="Calculation 2 4 11 2" xfId="1364" xr:uid="{0BB51D0F-F29C-4EA9-9450-EA1FBC212B93}"/>
    <cellStyle name="Calculation 2 4 11_11.2" xfId="1365" xr:uid="{FFD25518-F4DB-49F9-868B-0EE3455A553D}"/>
    <cellStyle name="Calculation 2 4 12" xfId="1366" xr:uid="{AA314FCC-F170-4F5D-BAEE-7EF210FB318F}"/>
    <cellStyle name="Calculation 2 4 12 2" xfId="1367" xr:uid="{EB0D275D-A452-4208-91E7-BDDCEE08BACE}"/>
    <cellStyle name="Calculation 2 4 12_11.2" xfId="1368" xr:uid="{A79A8835-2E71-4E34-845A-38EF83116C65}"/>
    <cellStyle name="Calculation 2 4 13" xfId="1369" xr:uid="{223A9363-1E25-465D-8C08-6B0D194ED2A3}"/>
    <cellStyle name="Calculation 2 4 13 2" xfId="1370" xr:uid="{36BD5773-6653-469C-8A31-14F0A335C3E3}"/>
    <cellStyle name="Calculation 2 4 13_11.2" xfId="1371" xr:uid="{0F441DF4-D86A-4A99-B80F-03245459EF66}"/>
    <cellStyle name="Calculation 2 4 14" xfId="1372" xr:uid="{F351894C-2A53-4407-BF5F-DF8C0CFE8C27}"/>
    <cellStyle name="Calculation 2 4 14 2" xfId="1373" xr:uid="{68EC0FEB-212D-4227-96E8-64384FD7ED7F}"/>
    <cellStyle name="Calculation 2 4 14_11.2" xfId="1374" xr:uid="{548A237F-8559-47F7-A50C-6D73EBF3798B}"/>
    <cellStyle name="Calculation 2 4 15" xfId="1375" xr:uid="{8FC585FB-D3B6-4EFC-8ACF-D67013288746}"/>
    <cellStyle name="Calculation 2 4 2" xfId="1376" xr:uid="{ACE785F9-F5DD-4242-8157-757F47B6B342}"/>
    <cellStyle name="Calculation 2 4 2 2" xfId="1377" xr:uid="{7BA10D1F-1B73-45A6-B4B0-5DB5DF8034DF}"/>
    <cellStyle name="Calculation 2 4 2_11.2" xfId="1378" xr:uid="{8D4FEB57-C704-48F3-B022-15907D99238D}"/>
    <cellStyle name="Calculation 2 4 3" xfId="1379" xr:uid="{811F091A-CDF6-40CB-900B-151170A982EC}"/>
    <cellStyle name="Calculation 2 4 3 2" xfId="1380" xr:uid="{2CEC6950-FDA3-4AC5-B4E3-DC4DC4534EB5}"/>
    <cellStyle name="Calculation 2 4 3_11.2" xfId="1381" xr:uid="{FAF22608-DD37-4B28-B137-D012562D74D5}"/>
    <cellStyle name="Calculation 2 4 4" xfId="1382" xr:uid="{1E9DD6B8-AD61-4A51-8964-B5A6103A047A}"/>
    <cellStyle name="Calculation 2 4 4 2" xfId="1383" xr:uid="{6A0A0922-DB51-4113-B2F3-4A2FA67CC8D8}"/>
    <cellStyle name="Calculation 2 4 4_11.2" xfId="1384" xr:uid="{814E8DB7-E388-4576-BC22-14C8144CC4C5}"/>
    <cellStyle name="Calculation 2 4 5" xfId="1385" xr:uid="{C7FFE131-FE85-4297-B27C-FFE70FF0A628}"/>
    <cellStyle name="Calculation 2 4 5 2" xfId="1386" xr:uid="{11DBA28D-FE03-4FE0-9EB3-E36CA510C0F1}"/>
    <cellStyle name="Calculation 2 4 5_11.2" xfId="1387" xr:uid="{E2392B8F-A543-4178-BED0-633145167164}"/>
    <cellStyle name="Calculation 2 4 6" xfId="1388" xr:uid="{A0C0BBFC-946C-4E4B-A272-B944E130FB1A}"/>
    <cellStyle name="Calculation 2 4 6 2" xfId="1389" xr:uid="{D79A1542-434A-4EA2-B67D-62EC31A7E79A}"/>
    <cellStyle name="Calculation 2 4 6_11.2" xfId="1390" xr:uid="{C7BABE36-7D66-43DB-9E3E-22477B46BA9D}"/>
    <cellStyle name="Calculation 2 4 7" xfId="1391" xr:uid="{9F7D4A44-7E1E-46B4-8647-6766C90A9D6F}"/>
    <cellStyle name="Calculation 2 4 7 2" xfId="1392" xr:uid="{68196301-4F90-4149-8A69-F3AA6BA157F9}"/>
    <cellStyle name="Calculation 2 4 7_11.2" xfId="1393" xr:uid="{DE6D400A-9515-4593-9CAE-A2F398B5494D}"/>
    <cellStyle name="Calculation 2 4 8" xfId="1394" xr:uid="{63F9694C-FD13-45B8-A175-886E542E66A8}"/>
    <cellStyle name="Calculation 2 4 8 2" xfId="1395" xr:uid="{87BFB7FC-B096-4EFA-888C-0D5A0E62E009}"/>
    <cellStyle name="Calculation 2 4 8_11.2" xfId="1396" xr:uid="{97AA6B9B-6FD3-4BC1-8635-4D06B7E5E421}"/>
    <cellStyle name="Calculation 2 4 9" xfId="1397" xr:uid="{F27E81D3-4966-47E6-9018-0628A65FC2F1}"/>
    <cellStyle name="Calculation 2 4 9 2" xfId="1398" xr:uid="{DB0ACA50-E6FE-4707-AC72-08225DB54B1A}"/>
    <cellStyle name="Calculation 2 4 9_11.2" xfId="1399" xr:uid="{E6580F93-3616-436F-B3C5-C484E20CA83E}"/>
    <cellStyle name="Calculation 2 4_11.2" xfId="1400" xr:uid="{534C6452-434D-4CC6-BAD9-0B0AF82DED21}"/>
    <cellStyle name="Calculation 2 5" xfId="1401" xr:uid="{53D46EA1-EFC4-4F4C-BE2D-506749B3E845}"/>
    <cellStyle name="Calculation 2 5 10" xfId="1402" xr:uid="{70F03A0D-B3DC-44DF-BF2D-B128498A8D69}"/>
    <cellStyle name="Calculation 2 5 10 2" xfId="1403" xr:uid="{EC059C48-ED5D-46C8-BA34-22EB335353E3}"/>
    <cellStyle name="Calculation 2 5 10_11.2" xfId="1404" xr:uid="{18568C78-69BC-42D2-9383-58987EF287E2}"/>
    <cellStyle name="Calculation 2 5 11" xfId="1405" xr:uid="{8A314FA6-B75F-4984-8E2D-876498C0169D}"/>
    <cellStyle name="Calculation 2 5 11 2" xfId="1406" xr:uid="{68BBB2F2-9406-4455-917F-2A243D535B41}"/>
    <cellStyle name="Calculation 2 5 11_11.2" xfId="1407" xr:uid="{787C77A6-6B4F-4E74-88E1-797875839829}"/>
    <cellStyle name="Calculation 2 5 12" xfId="1408" xr:uid="{BADBCED9-57FF-41A2-9889-5C33E13132D8}"/>
    <cellStyle name="Calculation 2 5 12 2" xfId="1409" xr:uid="{A3711F0A-C83A-4F57-BE36-F16C4D5160B2}"/>
    <cellStyle name="Calculation 2 5 12_11.2" xfId="1410" xr:uid="{4DD36EC8-26B8-49DA-AFFB-A3CC251DC1BF}"/>
    <cellStyle name="Calculation 2 5 13" xfId="1411" xr:uid="{FCA04FF5-8866-4D79-9F4A-088D038BAC06}"/>
    <cellStyle name="Calculation 2 5 13 2" xfId="1412" xr:uid="{08FA30D9-B4BA-4515-8A5C-95C3974EE8B4}"/>
    <cellStyle name="Calculation 2 5 13_11.2" xfId="1413" xr:uid="{3E4C03AC-4FC8-4328-AED3-1EB8A1E78E31}"/>
    <cellStyle name="Calculation 2 5 14" xfId="1414" xr:uid="{058CEB44-56B8-48F8-8333-58DB2951C786}"/>
    <cellStyle name="Calculation 2 5 14 2" xfId="1415" xr:uid="{3DAA4DE7-731C-42C3-91B4-BCC1F0F0E5EC}"/>
    <cellStyle name="Calculation 2 5 14_11.2" xfId="1416" xr:uid="{D5C84CBE-85B9-4E5F-83E7-DE3A159CB11A}"/>
    <cellStyle name="Calculation 2 5 15" xfId="1417" xr:uid="{0D995848-7784-456F-B96E-9F90B0FF44F1}"/>
    <cellStyle name="Calculation 2 5 2" xfId="1418" xr:uid="{6722D210-2FDB-4DC3-9D6F-708C0CB38AAE}"/>
    <cellStyle name="Calculation 2 5 2 2" xfId="1419" xr:uid="{F823A19D-16FD-4F21-A515-E3CE2D8F3252}"/>
    <cellStyle name="Calculation 2 5 2_11.2" xfId="1420" xr:uid="{C8AB4A57-5A03-4637-88F0-550FF6ED1C7B}"/>
    <cellStyle name="Calculation 2 5 3" xfId="1421" xr:uid="{DE944845-DDDC-4564-9CA8-CE541FDDFF81}"/>
    <cellStyle name="Calculation 2 5 3 2" xfId="1422" xr:uid="{F22D15AF-9AAD-4B57-940C-5458FC6FAD8B}"/>
    <cellStyle name="Calculation 2 5 3_11.2" xfId="1423" xr:uid="{9108EEC6-8387-4C7D-BFE4-FB2A3034549C}"/>
    <cellStyle name="Calculation 2 5 4" xfId="1424" xr:uid="{35BA2E0D-95C7-4F6A-9CAC-CD04DF0ED40E}"/>
    <cellStyle name="Calculation 2 5 4 2" xfId="1425" xr:uid="{3696FA68-1356-40EC-857E-C86030CD03B3}"/>
    <cellStyle name="Calculation 2 5 4_11.2" xfId="1426" xr:uid="{64A008F1-C92A-48FA-B0FC-D2A7815A7C29}"/>
    <cellStyle name="Calculation 2 5 5" xfId="1427" xr:uid="{4470F4C6-D0DF-4FFE-9572-B1FAFBDCBDE1}"/>
    <cellStyle name="Calculation 2 5 5 2" xfId="1428" xr:uid="{5F757E2A-A472-4460-8E0B-D4E5C46F4608}"/>
    <cellStyle name="Calculation 2 5 5_11.2" xfId="1429" xr:uid="{D9848052-CC68-45B6-9050-07EABE958223}"/>
    <cellStyle name="Calculation 2 5 6" xfId="1430" xr:uid="{CDB9D36C-0E10-4DB7-B5BA-6CADF005CA96}"/>
    <cellStyle name="Calculation 2 5 6 2" xfId="1431" xr:uid="{5B9E5CE8-F035-46A8-BED3-24DAA5CB6213}"/>
    <cellStyle name="Calculation 2 5 6_11.2" xfId="1432" xr:uid="{AA3FBCED-5388-40B3-8DA7-5BA430406C0B}"/>
    <cellStyle name="Calculation 2 5 7" xfId="1433" xr:uid="{E05B58AF-99D3-4960-9CCF-44A64178DF9E}"/>
    <cellStyle name="Calculation 2 5 7 2" xfId="1434" xr:uid="{8CCE8F4C-ECA7-4D28-8BF8-B3EBDC112EC3}"/>
    <cellStyle name="Calculation 2 5 7_11.2" xfId="1435" xr:uid="{043A013E-CBEC-41D8-B290-7148BE434E9C}"/>
    <cellStyle name="Calculation 2 5 8" xfId="1436" xr:uid="{22D156E0-AC2B-4513-BD43-1CF7EF4544D7}"/>
    <cellStyle name="Calculation 2 5 8 2" xfId="1437" xr:uid="{DEBBA117-2BDD-4B6D-B887-946666A704AF}"/>
    <cellStyle name="Calculation 2 5 8_11.2" xfId="1438" xr:uid="{10659F95-0B9B-4480-A7F7-74A3C9F44032}"/>
    <cellStyle name="Calculation 2 5 9" xfId="1439" xr:uid="{07667F07-664F-47D6-B80C-42290D958C5C}"/>
    <cellStyle name="Calculation 2 5 9 2" xfId="1440" xr:uid="{78F5AE73-2609-4D20-BFCA-42B8A1CB09B7}"/>
    <cellStyle name="Calculation 2 5 9_11.2" xfId="1441" xr:uid="{17810139-CA7A-43AC-9DCF-927F393BE585}"/>
    <cellStyle name="Calculation 2 5_11.2" xfId="1442" xr:uid="{524EA373-A41A-4487-919B-8ABC54C4B051}"/>
    <cellStyle name="Calculation 2 6" xfId="1443" xr:uid="{E22986A6-B81D-4D0E-B7D6-840A57EF67BA}"/>
    <cellStyle name="Calculation 2 6 10" xfId="1444" xr:uid="{CBEAB9CE-F97D-4A24-8FDE-CDBE63CFD2D7}"/>
    <cellStyle name="Calculation 2 6 10 2" xfId="1445" xr:uid="{E7D8464D-3803-4BCA-9B97-F95D6FF5867C}"/>
    <cellStyle name="Calculation 2 6 10_11.2" xfId="1446" xr:uid="{AFB61391-A369-4806-B224-2A09E17C9756}"/>
    <cellStyle name="Calculation 2 6 11" xfId="1447" xr:uid="{A5A81E04-3520-4F24-8199-8CABF4147134}"/>
    <cellStyle name="Calculation 2 6 11 2" xfId="1448" xr:uid="{04C8E0D6-321F-40AF-838D-49C082E23CEB}"/>
    <cellStyle name="Calculation 2 6 11_11.2" xfId="1449" xr:uid="{2267ED7D-1121-4992-B121-70D068C7C966}"/>
    <cellStyle name="Calculation 2 6 12" xfId="1450" xr:uid="{64BCA7B0-9ADF-4411-86F8-329EE8AA2E9F}"/>
    <cellStyle name="Calculation 2 6 12 2" xfId="1451" xr:uid="{50E1E974-0FE7-45D8-9A63-28232BFC8BFA}"/>
    <cellStyle name="Calculation 2 6 12_11.2" xfId="1452" xr:uid="{AED6A629-8B13-4305-9416-3145D50F4CAA}"/>
    <cellStyle name="Calculation 2 6 13" xfId="1453" xr:uid="{6CAABD23-3DA2-48E3-9DBE-669754239833}"/>
    <cellStyle name="Calculation 2 6 13 2" xfId="1454" xr:uid="{A0BE39CB-2447-4526-A17D-68E5B942EAB1}"/>
    <cellStyle name="Calculation 2 6 13_11.2" xfId="1455" xr:uid="{E149C536-B963-4B54-8469-0EF33DD82449}"/>
    <cellStyle name="Calculation 2 6 14" xfId="1456" xr:uid="{9DA5BE63-597A-4C6B-ABA5-7A77BF71E3DC}"/>
    <cellStyle name="Calculation 2 6 14 2" xfId="1457" xr:uid="{47AC0B59-BBA7-45B9-9969-A46ED03D01ED}"/>
    <cellStyle name="Calculation 2 6 14_11.2" xfId="1458" xr:uid="{E11431AE-00A1-4F3B-B096-2BD4757E63F2}"/>
    <cellStyle name="Calculation 2 6 15" xfId="1459" xr:uid="{28743593-2393-42F3-862F-B1046FBB52C6}"/>
    <cellStyle name="Calculation 2 6 2" xfId="1460" xr:uid="{2356B458-806C-4D1E-8A90-CDB14E0FBD5A}"/>
    <cellStyle name="Calculation 2 6 2 2" xfId="1461" xr:uid="{2656EFD0-444F-492F-9F18-0298CDF60009}"/>
    <cellStyle name="Calculation 2 6 2_11.2" xfId="1462" xr:uid="{AC92D7B1-4EDB-4D86-959C-0253CD74E775}"/>
    <cellStyle name="Calculation 2 6 3" xfId="1463" xr:uid="{178397BA-ADF5-4450-A813-41E0C0D1FD29}"/>
    <cellStyle name="Calculation 2 6 3 2" xfId="1464" xr:uid="{89381366-4926-4624-8BA4-421486DE20B4}"/>
    <cellStyle name="Calculation 2 6 3_11.2" xfId="1465" xr:uid="{8FC99A47-3535-4899-882A-476227D57868}"/>
    <cellStyle name="Calculation 2 6 4" xfId="1466" xr:uid="{8D98E32D-9D0C-4A3A-A1F9-2DEC5C39E195}"/>
    <cellStyle name="Calculation 2 6 4 2" xfId="1467" xr:uid="{5528E1F7-2875-4830-8E6B-8E7DFB200538}"/>
    <cellStyle name="Calculation 2 6 4_11.2" xfId="1468" xr:uid="{D2CB9C14-F024-47C4-A981-DF0D5FDB2CA5}"/>
    <cellStyle name="Calculation 2 6 5" xfId="1469" xr:uid="{9B60AE90-A2F3-49ED-94F6-1F7AAA48BC8E}"/>
    <cellStyle name="Calculation 2 6 5 2" xfId="1470" xr:uid="{1C4A8371-8A80-4015-A9A2-9AE22733A60A}"/>
    <cellStyle name="Calculation 2 6 5_11.2" xfId="1471" xr:uid="{B2E637A8-F600-40B0-86E9-AE01FA86CAA3}"/>
    <cellStyle name="Calculation 2 6 6" xfId="1472" xr:uid="{3673770B-CA03-4C7B-8231-2975100F5887}"/>
    <cellStyle name="Calculation 2 6 6 2" xfId="1473" xr:uid="{14A41016-4998-4EC8-B27A-35A79F608CFA}"/>
    <cellStyle name="Calculation 2 6 6_11.2" xfId="1474" xr:uid="{0F33A42D-C2EB-4C4A-8B57-D0E31EAB355C}"/>
    <cellStyle name="Calculation 2 6 7" xfId="1475" xr:uid="{C2846214-5C60-49FE-A08B-5ACE396D1CF5}"/>
    <cellStyle name="Calculation 2 6 7 2" xfId="1476" xr:uid="{35D13650-4DBF-4A9C-95C1-B59CA852DEE3}"/>
    <cellStyle name="Calculation 2 6 7_11.2" xfId="1477" xr:uid="{86A7CB53-F35F-4AED-AA79-59FA391F85D6}"/>
    <cellStyle name="Calculation 2 6 8" xfId="1478" xr:uid="{826D6B9C-38B6-40CE-8BF8-3D81D773B29A}"/>
    <cellStyle name="Calculation 2 6 8 2" xfId="1479" xr:uid="{43F89CB8-5777-4267-92B5-58A02C0F379C}"/>
    <cellStyle name="Calculation 2 6 8_11.2" xfId="1480" xr:uid="{4340CDB2-7ED3-4B46-913E-F0E62DE0940F}"/>
    <cellStyle name="Calculation 2 6 9" xfId="1481" xr:uid="{7EC2E838-8037-4F40-AA4C-24A2C8443727}"/>
    <cellStyle name="Calculation 2 6 9 2" xfId="1482" xr:uid="{61168303-C6CA-45CB-B59C-BA3E6CA58F23}"/>
    <cellStyle name="Calculation 2 6 9_11.2" xfId="1483" xr:uid="{323B4DF7-69BE-41FC-A210-3FC7BFB6B0B5}"/>
    <cellStyle name="Calculation 2 6_11.2" xfId="1484" xr:uid="{C341C8D5-3634-4A47-A334-2655D136B5CA}"/>
    <cellStyle name="Calculation 2 7" xfId="1485" xr:uid="{91C2F7F7-AD0B-48EB-AEBC-964415CB46D8}"/>
    <cellStyle name="Calculation 2 7 2" xfId="1486" xr:uid="{6179F851-263B-4ADB-8703-FCDA2CE0ED80}"/>
    <cellStyle name="Calculation 2 7_11.2" xfId="1487" xr:uid="{4883471C-2277-4D66-AA79-6BB273051FB6}"/>
    <cellStyle name="Calculation 2 8" xfId="1488" xr:uid="{AF077696-AB1D-4A0D-B09E-117AF579DEC1}"/>
    <cellStyle name="Calculation 2 8 2" xfId="1489" xr:uid="{24FC14E5-79CA-4317-8D98-C067CE96B912}"/>
    <cellStyle name="Calculation 2 8_11.2" xfId="1490" xr:uid="{23CF65BE-1D4E-45AD-9FC0-D21A10BBAB19}"/>
    <cellStyle name="Calculation 2_11.2" xfId="1491" xr:uid="{F9C0DD5C-3E63-4395-BACD-AA39C55E38F4}"/>
    <cellStyle name="Calculation 3" xfId="1492" xr:uid="{5B1C57B6-776F-4476-9061-04E4804573BB}"/>
    <cellStyle name="Calculation 3 10" xfId="1493" xr:uid="{96CEA871-01AA-460B-BA64-7001862837B9}"/>
    <cellStyle name="Calculation 3 10 2" xfId="1494" xr:uid="{03E9567C-7650-453C-A667-9353D1D2BB86}"/>
    <cellStyle name="Calculation 3 10_11.2" xfId="1495" xr:uid="{EAFB3F96-19F8-43C7-A7E6-899EF84200CB}"/>
    <cellStyle name="Calculation 3 11" xfId="1496" xr:uid="{E0D449C4-8B77-44DA-A4AC-6D6337AEFF21}"/>
    <cellStyle name="Calculation 3 11 2" xfId="1497" xr:uid="{1E9C5D6E-9AA2-4E20-BC37-1BF448BFE8E1}"/>
    <cellStyle name="Calculation 3 11_11.2" xfId="1498" xr:uid="{CF23E1AB-3DE4-4EEC-AC69-7834C8E42CBD}"/>
    <cellStyle name="Calculation 3 12" xfId="1499" xr:uid="{E7AEEA18-CF8A-4146-9DC8-7348473772CF}"/>
    <cellStyle name="Calculation 3 12 2" xfId="1500" xr:uid="{9403CCD4-8461-43DF-8A39-2BA454EC2F23}"/>
    <cellStyle name="Calculation 3 12_11.2" xfId="1501" xr:uid="{76EAB56A-1F50-4422-88D9-C03C3BE0EBD5}"/>
    <cellStyle name="Calculation 3 13" xfId="1502" xr:uid="{C691D119-38D7-45EC-8421-BE378EE66D55}"/>
    <cellStyle name="Calculation 3 13 2" xfId="1503" xr:uid="{C1BC775D-02C6-464C-A658-A91F87D05979}"/>
    <cellStyle name="Calculation 3 13_11.2" xfId="1504" xr:uid="{0087A4B8-F01D-4FD4-8C79-C3F014B9225A}"/>
    <cellStyle name="Calculation 3 14" xfId="1505" xr:uid="{996F8990-FBE5-4196-A43C-2B47D5FCC9DB}"/>
    <cellStyle name="Calculation 3 14 2" xfId="1506" xr:uid="{9EDD3911-BBC9-4B4D-B4E7-C840388DF554}"/>
    <cellStyle name="Calculation 3 14_11.2" xfId="1507" xr:uid="{E44B04A1-C479-43FA-A600-7F5B6A87B014}"/>
    <cellStyle name="Calculation 3 15" xfId="1508" xr:uid="{FE29EE72-4372-467B-86D9-DA78FC94C736}"/>
    <cellStyle name="Calculation 3 2" xfId="1509" xr:uid="{5893DE69-4F13-484F-9169-B4F6318764E3}"/>
    <cellStyle name="Calculation 3 2 2" xfId="1510" xr:uid="{EC00F17F-DFB0-4384-A31E-B3CB6A77E090}"/>
    <cellStyle name="Calculation 3 2_11.2" xfId="1511" xr:uid="{5117CE9E-2CD0-4ECA-8FD5-B18E92B71571}"/>
    <cellStyle name="Calculation 3 3" xfId="1512" xr:uid="{26B8581C-CD91-4C59-AF08-4DE865357ACA}"/>
    <cellStyle name="Calculation 3 3 2" xfId="1513" xr:uid="{60007674-5DA8-4C12-AB6E-7F58BF926EEC}"/>
    <cellStyle name="Calculation 3 3_11.2" xfId="1514" xr:uid="{5D63C9FB-1F38-44CD-999F-0D4570FAED0D}"/>
    <cellStyle name="Calculation 3 4" xfId="1515" xr:uid="{695796AF-3936-41F3-ADFE-DD0A10939FFD}"/>
    <cellStyle name="Calculation 3 4 2" xfId="1516" xr:uid="{0C7FE38C-811E-40B1-960F-BF440DF74A2D}"/>
    <cellStyle name="Calculation 3 4_11.2" xfId="1517" xr:uid="{B585BC87-049C-444A-92A4-E107AF8E9606}"/>
    <cellStyle name="Calculation 3 5" xfId="1518" xr:uid="{9F1D68D6-6664-4C20-B32C-0F5128C6D71B}"/>
    <cellStyle name="Calculation 3 5 2" xfId="1519" xr:uid="{692D8597-1659-4427-9411-2537A0E4851D}"/>
    <cellStyle name="Calculation 3 5_11.2" xfId="1520" xr:uid="{BDB9DCFB-D6D9-4243-BEE8-829C1317D29F}"/>
    <cellStyle name="Calculation 3 6" xfId="1521" xr:uid="{5829AF63-B6A8-4C79-B7B2-89FA4678B96D}"/>
    <cellStyle name="Calculation 3 6 2" xfId="1522" xr:uid="{0ED6FC1A-5C73-450C-8647-E81CE8735D8D}"/>
    <cellStyle name="Calculation 3 6_11.2" xfId="1523" xr:uid="{1C0F07A9-D83C-49D9-89A9-9F40C3AF2DC8}"/>
    <cellStyle name="Calculation 3 7" xfId="1524" xr:uid="{14187AFD-D4C9-42AF-B881-C2FD732D974A}"/>
    <cellStyle name="Calculation 3 7 2" xfId="1525" xr:uid="{D3470554-E2DB-4350-A347-14C3C7B0EA79}"/>
    <cellStyle name="Calculation 3 7_11.2" xfId="1526" xr:uid="{C164A8DE-0437-4333-A95B-B5AAF7BEE7ED}"/>
    <cellStyle name="Calculation 3 8" xfId="1527" xr:uid="{ADBFAD1A-1A94-449A-81D1-E93EDD8808AA}"/>
    <cellStyle name="Calculation 3 8 2" xfId="1528" xr:uid="{731CCF12-B3FD-42B7-82CD-460AE0BBAC97}"/>
    <cellStyle name="Calculation 3 8_11.2" xfId="1529" xr:uid="{A5FCC78E-2672-447C-9464-C202E8053D80}"/>
    <cellStyle name="Calculation 3 9" xfId="1530" xr:uid="{10886C47-F9D8-4B82-A78A-33E6D2E19EEC}"/>
    <cellStyle name="Calculation 3 9 2" xfId="1531" xr:uid="{4B34E2FE-791A-490B-A746-FC66518D16CE}"/>
    <cellStyle name="Calculation 3 9_11.2" xfId="1532" xr:uid="{A268E2B3-AACD-4940-BC90-5C0890B93AD2}"/>
    <cellStyle name="Calculation 3_11.2" xfId="1533" xr:uid="{A8BCE42B-EC67-4B1F-ABBD-4D8CD740CA30}"/>
    <cellStyle name="Calculation 4" xfId="1534" xr:uid="{3891314A-B839-4199-ABE2-4A1C55194584}"/>
    <cellStyle name="Calculation 4 10" xfId="1535" xr:uid="{0C322305-0B3D-47F9-8F7B-A6440903B660}"/>
    <cellStyle name="Calculation 4 10 2" xfId="1536" xr:uid="{2F0D0F1D-EFF7-40A9-A176-93EBFF0A1D9F}"/>
    <cellStyle name="Calculation 4 10_11.2" xfId="1537" xr:uid="{5C9B6543-5AFB-45A3-858B-6F2D78ACDB6E}"/>
    <cellStyle name="Calculation 4 11" xfId="1538" xr:uid="{3A00F08F-5EF8-4AE1-B5A5-BE1EB09D9DC5}"/>
    <cellStyle name="Calculation 4 11 2" xfId="1539" xr:uid="{2A3DEDD8-358E-4EF2-8D9D-9A53648F69FB}"/>
    <cellStyle name="Calculation 4 11_11.2" xfId="1540" xr:uid="{9430D290-DE6B-422E-B44A-3F8A33FD7B88}"/>
    <cellStyle name="Calculation 4 12" xfId="1541" xr:uid="{F91001F5-1C43-4F5D-9DE4-8C6D5F15E1DB}"/>
    <cellStyle name="Calculation 4 12 2" xfId="1542" xr:uid="{33506801-9578-41B6-A710-B8C0E02D270C}"/>
    <cellStyle name="Calculation 4 12_11.2" xfId="1543" xr:uid="{014EFC59-B363-4C1F-A439-83696A3C05C0}"/>
    <cellStyle name="Calculation 4 13" xfId="1544" xr:uid="{21526299-FA65-43B2-985A-98DFD801B104}"/>
    <cellStyle name="Calculation 4 13 2" xfId="1545" xr:uid="{9999B34C-0762-457B-AFAC-3E359445E164}"/>
    <cellStyle name="Calculation 4 13_11.2" xfId="1546" xr:uid="{A309F0CD-EB04-4E76-A443-2F445B72E76B}"/>
    <cellStyle name="Calculation 4 14" xfId="1547" xr:uid="{7E2649C6-EECD-4407-AF22-3FE217139540}"/>
    <cellStyle name="Calculation 4 14 2" xfId="1548" xr:uid="{B3D3AE0C-02BF-4ADF-9A48-06F91D6AD7CD}"/>
    <cellStyle name="Calculation 4 14_11.2" xfId="1549" xr:uid="{6E4D36CF-769D-4901-B614-9A46904BA861}"/>
    <cellStyle name="Calculation 4 15" xfId="1550" xr:uid="{E458D558-4A0B-47FD-B5C5-B2BF480CB2B9}"/>
    <cellStyle name="Calculation 4 2" xfId="1551" xr:uid="{630F9411-502F-484F-BF33-670937E0B380}"/>
    <cellStyle name="Calculation 4 2 2" xfId="1552" xr:uid="{2DB16070-7FDD-476F-A29F-5E424953D5C1}"/>
    <cellStyle name="Calculation 4 2_11.2" xfId="1553" xr:uid="{C8F9E9E6-55E5-4A8B-BC5C-9EBC29E3267A}"/>
    <cellStyle name="Calculation 4 3" xfId="1554" xr:uid="{E6117560-7401-4F14-B607-6DAFB5C8F6F2}"/>
    <cellStyle name="Calculation 4 3 2" xfId="1555" xr:uid="{52AB7875-D0BE-4136-AF46-EE2EE589BABC}"/>
    <cellStyle name="Calculation 4 3_11.2" xfId="1556" xr:uid="{0DF7C7CD-120F-4078-A960-56D5DF7FB908}"/>
    <cellStyle name="Calculation 4 4" xfId="1557" xr:uid="{F76684C2-B695-46C4-84C5-3653FAAFEB47}"/>
    <cellStyle name="Calculation 4 4 2" xfId="1558" xr:uid="{53A86168-B66D-4804-A3E2-E0F6E84D7235}"/>
    <cellStyle name="Calculation 4 4_11.2" xfId="1559" xr:uid="{898A5E21-040F-4E5C-B2F1-612EE1B6A89C}"/>
    <cellStyle name="Calculation 4 5" xfId="1560" xr:uid="{A8AFBBBF-93BF-4303-9A77-050176F7D0D4}"/>
    <cellStyle name="Calculation 4 5 2" xfId="1561" xr:uid="{6CE5333C-E53E-4D69-A59B-F74835C95B50}"/>
    <cellStyle name="Calculation 4 5_11.2" xfId="1562" xr:uid="{71F50F49-73C2-4100-A185-177CA7F15DD6}"/>
    <cellStyle name="Calculation 4 6" xfId="1563" xr:uid="{6FC83A1A-A579-4C74-9D4E-1CE0A4942925}"/>
    <cellStyle name="Calculation 4 6 2" xfId="1564" xr:uid="{A5EEA98C-1EB8-421E-BB29-ADE376EFC9A3}"/>
    <cellStyle name="Calculation 4 6_11.2" xfId="1565" xr:uid="{D6AB0796-DBEE-4619-BFDA-6D244B4EA17B}"/>
    <cellStyle name="Calculation 4 7" xfId="1566" xr:uid="{34B54B9B-B7C1-4BB5-A101-577DF6174D1D}"/>
    <cellStyle name="Calculation 4 7 2" xfId="1567" xr:uid="{B8A92741-FC16-4DEE-8101-28E1A8CB265B}"/>
    <cellStyle name="Calculation 4 7_11.2" xfId="1568" xr:uid="{432EEE94-DE9A-49AF-AE8B-4254823E3A8B}"/>
    <cellStyle name="Calculation 4 8" xfId="1569" xr:uid="{8597497D-8D2F-48E7-8BF2-96E74745E28A}"/>
    <cellStyle name="Calculation 4 8 2" xfId="1570" xr:uid="{83191E77-2FB8-48D0-B5E8-FD21F9D7D467}"/>
    <cellStyle name="Calculation 4 8_11.2" xfId="1571" xr:uid="{2CFF33D7-F324-4129-8056-4995E5EABC69}"/>
    <cellStyle name="Calculation 4 9" xfId="1572" xr:uid="{918E91DF-AF63-49B2-8D58-3E21818E7261}"/>
    <cellStyle name="Calculation 4 9 2" xfId="1573" xr:uid="{BD2349F3-8D71-4887-817B-7A39E1200434}"/>
    <cellStyle name="Calculation 4 9_11.2" xfId="1574" xr:uid="{464C465F-2F58-4288-8B10-E87007291AD5}"/>
    <cellStyle name="Calculation 4_11.2" xfId="1575" xr:uid="{76EC7731-0C98-477B-BFA2-D8A0E7053F02}"/>
    <cellStyle name="Calculation 5" xfId="1576" xr:uid="{1D019877-ABEE-4A63-8E39-41B652271304}"/>
    <cellStyle name="Calculation 5 10" xfId="1577" xr:uid="{93B7EB77-DE76-4A60-98E3-27E97E718F17}"/>
    <cellStyle name="Calculation 5 10 2" xfId="1578" xr:uid="{8F6D87AA-50ED-4AF0-84B9-AB73255C9C2C}"/>
    <cellStyle name="Calculation 5 10_11.2" xfId="1579" xr:uid="{35D95F57-1321-449F-80E4-66B3C3FBE616}"/>
    <cellStyle name="Calculation 5 11" xfId="1580" xr:uid="{F38035D8-19F0-4FC8-B9BC-2F320DB3C2F5}"/>
    <cellStyle name="Calculation 5 11 2" xfId="1581" xr:uid="{F725B33B-7464-4EBD-BEBC-D397C54B18CE}"/>
    <cellStyle name="Calculation 5 11_11.2" xfId="1582" xr:uid="{243E9E05-12AD-4D64-99C4-B7CDA38B7548}"/>
    <cellStyle name="Calculation 5 12" xfId="1583" xr:uid="{0045F4A5-BCB7-45BB-A437-0861D44165AF}"/>
    <cellStyle name="Calculation 5 12 2" xfId="1584" xr:uid="{907741B5-E601-4058-AAD1-8BB8FA0E3870}"/>
    <cellStyle name="Calculation 5 12_11.2" xfId="1585" xr:uid="{11E2A885-4D34-47DD-AC86-4F9998A9534E}"/>
    <cellStyle name="Calculation 5 13" xfId="1586" xr:uid="{3C65CA4F-6EA6-41D3-ABD9-C0CAC53C58DE}"/>
    <cellStyle name="Calculation 5 13 2" xfId="1587" xr:uid="{DB092206-784F-4E59-84AA-14FDF86E3A20}"/>
    <cellStyle name="Calculation 5 13_11.2" xfId="1588" xr:uid="{94D1CF55-2CE6-433A-993C-7900712EB957}"/>
    <cellStyle name="Calculation 5 14" xfId="1589" xr:uid="{E389EB4A-5F89-4882-852A-4DE636F1654D}"/>
    <cellStyle name="Calculation 5 14 2" xfId="1590" xr:uid="{FA84AF31-C0B7-4D07-8A2A-44408ECA40A5}"/>
    <cellStyle name="Calculation 5 14_11.2" xfId="1591" xr:uid="{0887E5DF-C5C9-44C0-AD3C-E40A79758628}"/>
    <cellStyle name="Calculation 5 15" xfId="1592" xr:uid="{2EDE03AA-D742-475B-94E8-DC74642D91F9}"/>
    <cellStyle name="Calculation 5 2" xfId="1593" xr:uid="{43ADF429-3667-4732-8857-AC60EB3D09AA}"/>
    <cellStyle name="Calculation 5 2 2" xfId="1594" xr:uid="{08FF81DB-EE10-4DD1-8A8A-A39659B2AA3E}"/>
    <cellStyle name="Calculation 5 2_11.2" xfId="1595" xr:uid="{6BCBD474-557E-4492-809E-A7968BF55739}"/>
    <cellStyle name="Calculation 5 3" xfId="1596" xr:uid="{D8DA9A11-EFCB-4022-9CCC-46C3CC6C3699}"/>
    <cellStyle name="Calculation 5 3 2" xfId="1597" xr:uid="{0F37EBDF-C1E4-4DE7-9BEB-9301F49ADBED}"/>
    <cellStyle name="Calculation 5 3_11.2" xfId="1598" xr:uid="{A5243BC9-6003-45A9-BBDF-CE9A7A6364C9}"/>
    <cellStyle name="Calculation 5 4" xfId="1599" xr:uid="{34F5CFB1-6FA5-44AE-8B22-3C940D310BA6}"/>
    <cellStyle name="Calculation 5 4 2" xfId="1600" xr:uid="{4A620751-F8BC-4F7D-B60E-C9EF8FA8B105}"/>
    <cellStyle name="Calculation 5 4_11.2" xfId="1601" xr:uid="{6710C851-EC5E-4804-817B-13507D81F091}"/>
    <cellStyle name="Calculation 5 5" xfId="1602" xr:uid="{9408AB3B-0E74-4042-BC48-37550502CCAB}"/>
    <cellStyle name="Calculation 5 5 2" xfId="1603" xr:uid="{7A10B7EA-3CF8-4331-B1ED-9B410DD24B44}"/>
    <cellStyle name="Calculation 5 5_11.2" xfId="1604" xr:uid="{E324AE39-0FEC-4A22-9243-8A688E85765C}"/>
    <cellStyle name="Calculation 5 6" xfId="1605" xr:uid="{0DA0D12A-3928-4EEC-B454-3F47F378F7F8}"/>
    <cellStyle name="Calculation 5 6 2" xfId="1606" xr:uid="{A084714F-4DE5-4D3F-96C5-2D16E8DBD849}"/>
    <cellStyle name="Calculation 5 6_11.2" xfId="1607" xr:uid="{9DABD1A5-0D20-45EF-943E-2826DFCB6342}"/>
    <cellStyle name="Calculation 5 7" xfId="1608" xr:uid="{5C1ECA96-D8EA-4E3E-843E-DCD61641D460}"/>
    <cellStyle name="Calculation 5 7 2" xfId="1609" xr:uid="{A2B52925-84CB-4AA6-AF55-B509161D66D5}"/>
    <cellStyle name="Calculation 5 7_11.2" xfId="1610" xr:uid="{017495E4-AAF1-43F0-B1AD-5215DF2A0D08}"/>
    <cellStyle name="Calculation 5 8" xfId="1611" xr:uid="{8CE56C06-8D23-4D3B-A734-36BEC8E0D3F0}"/>
    <cellStyle name="Calculation 5 8 2" xfId="1612" xr:uid="{915F56E4-82BA-4187-9763-E8D1669D96C1}"/>
    <cellStyle name="Calculation 5 8_11.2" xfId="1613" xr:uid="{0922CDB7-0EFD-4DCF-BB4E-8E54D147479E}"/>
    <cellStyle name="Calculation 5 9" xfId="1614" xr:uid="{A6184B4F-EF51-4474-9083-55C7C198D0FC}"/>
    <cellStyle name="Calculation 5 9 2" xfId="1615" xr:uid="{8E2D72C0-E2F5-4C9A-AA9E-77BBDA720519}"/>
    <cellStyle name="Calculation 5 9_11.2" xfId="1616" xr:uid="{7001AC09-4EDA-442A-A586-949EBEFFC800}"/>
    <cellStyle name="Calculation 5_11.2" xfId="1617" xr:uid="{BDE7FAC9-2593-4665-9E63-4D505D43CA10}"/>
    <cellStyle name="Calculation 6" xfId="1618" xr:uid="{BB015606-6F60-4ED8-B866-6834FCDC2802}"/>
    <cellStyle name="Calculation 6 10" xfId="1619" xr:uid="{B853AA70-BBAD-4661-8A14-87D40530863D}"/>
    <cellStyle name="Calculation 6 10 2" xfId="1620" xr:uid="{FA3D449B-BA7F-4135-A17C-F2615EE88010}"/>
    <cellStyle name="Calculation 6 10_11.2" xfId="1621" xr:uid="{0F15010A-80E0-4EA1-BE9F-59434E9B5D1C}"/>
    <cellStyle name="Calculation 6 11" xfId="1622" xr:uid="{E53F6342-65B0-443B-9450-FD1C89CFFA96}"/>
    <cellStyle name="Calculation 6 11 2" xfId="1623" xr:uid="{49B8760F-A161-415C-B958-1994AD073BA2}"/>
    <cellStyle name="Calculation 6 11_11.2" xfId="1624" xr:uid="{49F10576-0EA6-4FD6-811C-7DE172625E4C}"/>
    <cellStyle name="Calculation 6 12" xfId="1625" xr:uid="{F3B4940E-17B5-4B72-B938-8ACC86BF51B4}"/>
    <cellStyle name="Calculation 6 12 2" xfId="1626" xr:uid="{EBBB630D-6E94-496C-84AE-4FCEC1438344}"/>
    <cellStyle name="Calculation 6 12_11.2" xfId="1627" xr:uid="{545AC5C1-D049-4A10-A784-3DF5345BA1E2}"/>
    <cellStyle name="Calculation 6 13" xfId="1628" xr:uid="{FD7423CA-0BA3-4231-B443-926E44B37FBC}"/>
    <cellStyle name="Calculation 6 13 2" xfId="1629" xr:uid="{2E9BC69C-E3D7-4D3F-8539-2DF91A8E9A66}"/>
    <cellStyle name="Calculation 6 13_11.2" xfId="1630" xr:uid="{21C15217-3821-443D-B65D-40FA4DDC2163}"/>
    <cellStyle name="Calculation 6 14" xfId="1631" xr:uid="{E30FC8D2-939F-471C-A0CA-2ED216D2CD8C}"/>
    <cellStyle name="Calculation 6 14 2" xfId="1632" xr:uid="{18E05571-E5CB-4A83-B04A-251CB8B12D42}"/>
    <cellStyle name="Calculation 6 14_11.2" xfId="1633" xr:uid="{659DC07E-648D-4640-9A32-BC0B8060E71F}"/>
    <cellStyle name="Calculation 6 15" xfId="1634" xr:uid="{111883E2-FBC1-4257-B24B-8E3581960FDB}"/>
    <cellStyle name="Calculation 6 2" xfId="1635" xr:uid="{35565647-98E7-4D97-AADD-A6B12A108C10}"/>
    <cellStyle name="Calculation 6 2 2" xfId="1636" xr:uid="{10371BEB-E6E1-4B59-962D-F5B759B0E991}"/>
    <cellStyle name="Calculation 6 2_11.2" xfId="1637" xr:uid="{EADDF027-A62D-4D63-94DC-6F8CE688C317}"/>
    <cellStyle name="Calculation 6 3" xfId="1638" xr:uid="{968F74CD-DE54-4E0C-8E51-9F27DE3C024B}"/>
    <cellStyle name="Calculation 6 3 2" xfId="1639" xr:uid="{567B1219-BF85-4579-8243-A93BB639A893}"/>
    <cellStyle name="Calculation 6 3_11.2" xfId="1640" xr:uid="{76E49C7E-4C33-4DEC-AB1A-1E459D224D69}"/>
    <cellStyle name="Calculation 6 4" xfId="1641" xr:uid="{04057CBA-947A-4C29-AD8F-F76DFA13BDBC}"/>
    <cellStyle name="Calculation 6 4 2" xfId="1642" xr:uid="{AC0690E3-C9D2-4DD4-BEC5-F59CC4001D04}"/>
    <cellStyle name="Calculation 6 4_11.2" xfId="1643" xr:uid="{60974450-1CF3-4EB4-A710-303692127F85}"/>
    <cellStyle name="Calculation 6 5" xfId="1644" xr:uid="{C2FE15E6-64DF-4C49-92F6-8AF8CF8A6442}"/>
    <cellStyle name="Calculation 6 5 2" xfId="1645" xr:uid="{90812888-E566-44F9-BB76-5B8B8E1656B4}"/>
    <cellStyle name="Calculation 6 5_11.2" xfId="1646" xr:uid="{DC92BE32-9850-4BD2-9E9F-61535EE9A132}"/>
    <cellStyle name="Calculation 6 6" xfId="1647" xr:uid="{2C0E9D90-B4DC-4A79-AC0D-35B6616F0EB5}"/>
    <cellStyle name="Calculation 6 6 2" xfId="1648" xr:uid="{AA7FD537-8C28-49B0-AE57-87FE695D289E}"/>
    <cellStyle name="Calculation 6 6_11.2" xfId="1649" xr:uid="{500B842D-EE72-4D2D-9CE5-5BEE5B351052}"/>
    <cellStyle name="Calculation 6 7" xfId="1650" xr:uid="{161FD960-658A-4016-9713-87BFC0F38AB1}"/>
    <cellStyle name="Calculation 6 7 2" xfId="1651" xr:uid="{5BB882CB-F41F-4693-A8B0-F306E1FD8947}"/>
    <cellStyle name="Calculation 6 7_11.2" xfId="1652" xr:uid="{738E1CD0-AE3C-4A1B-9AD1-3B2AAFBF2407}"/>
    <cellStyle name="Calculation 6 8" xfId="1653" xr:uid="{E187FEC7-441B-4C71-91C5-BDAC9FC2A2C4}"/>
    <cellStyle name="Calculation 6 8 2" xfId="1654" xr:uid="{B69EE65B-8546-4856-B61B-EBBA965F821C}"/>
    <cellStyle name="Calculation 6 8_11.2" xfId="1655" xr:uid="{0BBC8C42-1B67-4F9D-8BBB-AA39B5F7A25E}"/>
    <cellStyle name="Calculation 6 9" xfId="1656" xr:uid="{143D643D-CDD3-4625-9788-9359A8462080}"/>
    <cellStyle name="Calculation 6 9 2" xfId="1657" xr:uid="{2AC8CA33-841E-49BB-8C68-0FF86C8A9DC4}"/>
    <cellStyle name="Calculation 6 9_11.2" xfId="1658" xr:uid="{73004FB3-FCCF-4934-9284-22FB03DA8217}"/>
    <cellStyle name="Calculation 6_11.2" xfId="1659" xr:uid="{94D9B979-3C8C-4082-8325-513A667F3294}"/>
    <cellStyle name="Calculation 7" xfId="1660" xr:uid="{E8602A0F-E23C-4EC1-B330-5DAFC4CDC63D}"/>
    <cellStyle name="Calculation 7 10" xfId="1661" xr:uid="{14C84C49-C1A0-4B67-8ED3-F0C7E7CA7CDF}"/>
    <cellStyle name="Calculation 7 10 2" xfId="1662" xr:uid="{A04FFB08-FF7D-4A7C-BD4E-247FF4304002}"/>
    <cellStyle name="Calculation 7 10_11.2" xfId="1663" xr:uid="{03D586F7-9610-494E-A266-3C074099353C}"/>
    <cellStyle name="Calculation 7 11" xfId="1664" xr:uid="{5809D00C-BE34-4EE7-91A4-647E2D2938A2}"/>
    <cellStyle name="Calculation 7 11 2" xfId="1665" xr:uid="{6417E73E-FC05-4EF5-B6D1-253BA07094E3}"/>
    <cellStyle name="Calculation 7 11_11.2" xfId="1666" xr:uid="{967291C9-DE99-4B38-A78A-F2807D68FACF}"/>
    <cellStyle name="Calculation 7 12" xfId="1667" xr:uid="{458CDD87-23A7-4BFB-B332-6BED0C2E2B12}"/>
    <cellStyle name="Calculation 7 12 2" xfId="1668" xr:uid="{CADB58DE-BDE0-40F1-8B6A-430294703FE5}"/>
    <cellStyle name="Calculation 7 12_11.2" xfId="1669" xr:uid="{FD3FC815-262C-4207-B3F7-AB47F594B4B5}"/>
    <cellStyle name="Calculation 7 13" xfId="1670" xr:uid="{78EEAD7B-540D-4FED-A944-9D23D0361FE6}"/>
    <cellStyle name="Calculation 7 13 2" xfId="1671" xr:uid="{E72F7D55-5584-4F55-A315-F533FD061F73}"/>
    <cellStyle name="Calculation 7 13_11.2" xfId="1672" xr:uid="{50BC3033-5B50-4757-A7BD-012A9C663694}"/>
    <cellStyle name="Calculation 7 14" xfId="1673" xr:uid="{C6BB35B9-9ADE-4FEA-A066-E945E462CDEC}"/>
    <cellStyle name="Calculation 7 14 2" xfId="1674" xr:uid="{7B9B6053-1E62-490B-B5A9-CF2FDF1A1566}"/>
    <cellStyle name="Calculation 7 14_11.2" xfId="1675" xr:uid="{C293033C-817B-4261-8230-97D8803AC0BC}"/>
    <cellStyle name="Calculation 7 15" xfId="1676" xr:uid="{211E964D-A2D9-43BE-928C-160DCCC8E0A9}"/>
    <cellStyle name="Calculation 7 2" xfId="1677" xr:uid="{E14F5B02-6CA6-4411-B464-5258C7FF001A}"/>
    <cellStyle name="Calculation 7 2 2" xfId="1678" xr:uid="{F34F8415-260F-4881-A01D-8ED820450D92}"/>
    <cellStyle name="Calculation 7 2_11.2" xfId="1679" xr:uid="{0227AA99-3793-4B31-A0FB-9D04F0787190}"/>
    <cellStyle name="Calculation 7 3" xfId="1680" xr:uid="{6CDA79F6-4CD5-4E0D-9697-B3592B8F7A2D}"/>
    <cellStyle name="Calculation 7 3 2" xfId="1681" xr:uid="{238C5B97-82FA-404B-8841-03EEC7E48D3F}"/>
    <cellStyle name="Calculation 7 3_11.2" xfId="1682" xr:uid="{B78CD042-CFEC-4456-B637-9AC6E552E46C}"/>
    <cellStyle name="Calculation 7 4" xfId="1683" xr:uid="{021651E6-8A01-4EE5-B029-BB0D2CF68AA6}"/>
    <cellStyle name="Calculation 7 4 2" xfId="1684" xr:uid="{C91D788A-2D1D-406F-91B5-3C6F9BB7E111}"/>
    <cellStyle name="Calculation 7 4_11.2" xfId="1685" xr:uid="{79947991-73E0-46EF-B53E-902145C5B88E}"/>
    <cellStyle name="Calculation 7 5" xfId="1686" xr:uid="{49E6A4F2-BBB5-442B-9F76-44481DE9F013}"/>
    <cellStyle name="Calculation 7 5 2" xfId="1687" xr:uid="{91DDE4B5-8C78-4BF9-B332-49CAEDCBAA94}"/>
    <cellStyle name="Calculation 7 5_11.2" xfId="1688" xr:uid="{3AD508FD-0B3A-4852-876D-31B5E4859FE1}"/>
    <cellStyle name="Calculation 7 6" xfId="1689" xr:uid="{55576363-64CE-4539-A6A5-801E898FAC23}"/>
    <cellStyle name="Calculation 7 6 2" xfId="1690" xr:uid="{5BA1B3C9-0C51-4B7A-8B0E-8175A218C40D}"/>
    <cellStyle name="Calculation 7 6_11.2" xfId="1691" xr:uid="{FA385336-3893-48AA-A045-DED26EFA529E}"/>
    <cellStyle name="Calculation 7 7" xfId="1692" xr:uid="{415C2888-A2DF-4FD3-8B0B-D72A0DF67D88}"/>
    <cellStyle name="Calculation 7 7 2" xfId="1693" xr:uid="{FCBB57A3-80EB-4588-8C57-F91DF094234A}"/>
    <cellStyle name="Calculation 7 7_11.2" xfId="1694" xr:uid="{858F9975-98BD-4CD0-B892-90EEE00FB331}"/>
    <cellStyle name="Calculation 7 8" xfId="1695" xr:uid="{7EF8F6D2-00E3-44B0-A55F-D16A15DAF941}"/>
    <cellStyle name="Calculation 7 8 2" xfId="1696" xr:uid="{8C786530-BED3-4346-985E-F6A397A8DBF9}"/>
    <cellStyle name="Calculation 7 8_11.2" xfId="1697" xr:uid="{975E5F98-B6CC-46C1-B258-4C92CC0FB1C6}"/>
    <cellStyle name="Calculation 7 9" xfId="1698" xr:uid="{601A84FE-4D5D-402A-A2F4-9FDB07AD18EC}"/>
    <cellStyle name="Calculation 7 9 2" xfId="1699" xr:uid="{9D10E273-BA57-48B3-9B61-76D0798ABF42}"/>
    <cellStyle name="Calculation 7 9_11.2" xfId="1700" xr:uid="{702B2E22-DB68-4869-869D-1C810A121391}"/>
    <cellStyle name="Calculation 7_11.2" xfId="1701" xr:uid="{8CB01BFD-D0A5-4FC3-B6F8-DDFEFA3F3261}"/>
    <cellStyle name="Calculation 8" xfId="1702" xr:uid="{8962E017-A1FD-41D1-A5E5-A23DD1B16521}"/>
    <cellStyle name="Calculation 8 2" xfId="1703" xr:uid="{FD24ACF1-2953-48F8-8DFD-2BEB30F198D5}"/>
    <cellStyle name="Calculation 8_11.2" xfId="1704" xr:uid="{A2CB3CE0-741B-4E63-B06F-6DDC7483C6DE}"/>
    <cellStyle name="Calculation 9" xfId="1705" xr:uid="{7EDF3126-BAB2-4441-95D1-832C56603E16}"/>
    <cellStyle name="Calculation 9 2" xfId="1706" xr:uid="{089C1ECB-A7BE-42AB-B8B4-32F1E94E6B7E}"/>
    <cellStyle name="Calculation 9_11.2" xfId="1707" xr:uid="{7789F99C-8A0A-4F9B-BAF9-8B3D04A00642}"/>
    <cellStyle name="Cálculo" xfId="1708" xr:uid="{9C430098-5C09-4F26-94F8-FF2B2BE2ADDF}"/>
    <cellStyle name="Cálculo 2" xfId="1709" xr:uid="{F1071CFB-3C1D-498A-A7DA-186DBE517495}"/>
    <cellStyle name="Cálculo 2 10" xfId="1710" xr:uid="{DAB672AD-3282-427F-93B8-2AB0989CB7FF}"/>
    <cellStyle name="Cálculo 2 10 2" xfId="1711" xr:uid="{1FCC926D-FF74-4CCF-AB21-B46216CDE5FB}"/>
    <cellStyle name="Cálculo 2 10_11.2" xfId="1712" xr:uid="{7FFB5F9E-6109-4420-B4D0-84EA524CADD5}"/>
    <cellStyle name="Cálculo 2 11" xfId="1713" xr:uid="{44A2F7BE-AEE9-4BDC-80E2-4A9E183FF7DB}"/>
    <cellStyle name="Cálculo 2 11 2" xfId="1714" xr:uid="{BF436964-4E94-48EB-B501-AD249D3F30F9}"/>
    <cellStyle name="Cálculo 2 11_11.2" xfId="1715" xr:uid="{74BBEFF6-31E3-4150-B72B-E1DB76F8CEE4}"/>
    <cellStyle name="Cálculo 2 12" xfId="1716" xr:uid="{D3A4B153-10B4-45B4-BEBF-ABF42C18FE3A}"/>
    <cellStyle name="Cálculo 2 12 2" xfId="1717" xr:uid="{5AA49475-5EA0-49D1-A587-B0F998EF77DB}"/>
    <cellStyle name="Cálculo 2 12_11.2" xfId="1718" xr:uid="{F607ACA3-0A57-41BB-A978-297BA21B9C9A}"/>
    <cellStyle name="Cálculo 2 13" xfId="1719" xr:uid="{E25411AD-8AF0-45D2-A720-128CF90A0E7F}"/>
    <cellStyle name="Cálculo 2 13 2" xfId="1720" xr:uid="{EF361FB0-AEF7-4A33-A262-BC4776E2200C}"/>
    <cellStyle name="Cálculo 2 13_11.2" xfId="1721" xr:uid="{6A6166B0-E196-453E-B16A-BBD1290937C8}"/>
    <cellStyle name="Cálculo 2 14" xfId="1722" xr:uid="{B47D1155-0725-45D3-AC23-E19D6FEBD7FB}"/>
    <cellStyle name="Cálculo 2 14 2" xfId="1723" xr:uid="{19F3D0DB-ACC0-47D1-B768-0E06F4CBFA74}"/>
    <cellStyle name="Cálculo 2 14_11.2" xfId="1724" xr:uid="{3C392484-B310-45AA-842A-1A187E658FE9}"/>
    <cellStyle name="Cálculo 2 15" xfId="1725" xr:uid="{E5D9559B-7574-4104-ABBD-E531F9EC5515}"/>
    <cellStyle name="Cálculo 2 2" xfId="1726" xr:uid="{65FDCA5D-D19D-4037-AE0D-D68BDA51F153}"/>
    <cellStyle name="Cálculo 2 2 2" xfId="1727" xr:uid="{F8DE8FD9-6B5B-414D-8AE2-5ABC8FFF7489}"/>
    <cellStyle name="Cálculo 2 2_11.2" xfId="1728" xr:uid="{9B3C8DAA-4702-4339-9F6B-F9BB3361A4AB}"/>
    <cellStyle name="Cálculo 2 3" xfId="1729" xr:uid="{A85746CB-03EF-47A4-8FBC-9E62917536F2}"/>
    <cellStyle name="Cálculo 2 3 2" xfId="1730" xr:uid="{6220C7BE-F303-499C-8B60-0033348062E3}"/>
    <cellStyle name="Cálculo 2 3_11.2" xfId="1731" xr:uid="{90E2F06B-F608-4D4F-90A7-85130B12AFCF}"/>
    <cellStyle name="Cálculo 2 4" xfId="1732" xr:uid="{F78924BC-2DC8-4BD9-8B86-44F6AACF00B7}"/>
    <cellStyle name="Cálculo 2 4 2" xfId="1733" xr:uid="{D8DFAC78-782C-4BEE-BB91-4E69F56A35C8}"/>
    <cellStyle name="Cálculo 2 4_11.2" xfId="1734" xr:uid="{EE5337EC-9B5A-4EEB-B90A-CFC06BCA9249}"/>
    <cellStyle name="Cálculo 2 5" xfId="1735" xr:uid="{0E24BF8A-4B82-4619-90CA-45DA9EF02F19}"/>
    <cellStyle name="Cálculo 2 5 2" xfId="1736" xr:uid="{456247AF-00CE-4884-9A45-13509231C32E}"/>
    <cellStyle name="Cálculo 2 5_11.2" xfId="1737" xr:uid="{0D8A4564-6ABE-4D6A-B1FC-5A000FBF3543}"/>
    <cellStyle name="Cálculo 2 6" xfId="1738" xr:uid="{37E06C11-07AB-4B4B-A4DD-2264241D7FD6}"/>
    <cellStyle name="Cálculo 2 6 2" xfId="1739" xr:uid="{499B050D-D03D-461B-A2F6-E5DB9E87E34C}"/>
    <cellStyle name="Cálculo 2 6_11.2" xfId="1740" xr:uid="{57B9DED7-4E78-42FE-B33A-12D6A66C2354}"/>
    <cellStyle name="Cálculo 2 7" xfId="1741" xr:uid="{224F7E4B-7F56-4BC9-8C61-162D9D21AA7E}"/>
    <cellStyle name="Cálculo 2 7 2" xfId="1742" xr:uid="{4E4C711F-7FD1-46E5-8F98-2073FFBC7454}"/>
    <cellStyle name="Cálculo 2 7_11.2" xfId="1743" xr:uid="{A0EFEBD6-8206-4502-8546-11918D27B85B}"/>
    <cellStyle name="Cálculo 2 8" xfId="1744" xr:uid="{5BE3E0A9-E49D-409D-9358-ED0FDC8FAB9C}"/>
    <cellStyle name="Cálculo 2 8 2" xfId="1745" xr:uid="{9F360C6F-B4B9-4AC4-BB05-8660027F4C09}"/>
    <cellStyle name="Cálculo 2 8_11.2" xfId="1746" xr:uid="{C79D5961-C316-4A71-9096-607CC4349BB3}"/>
    <cellStyle name="Cálculo 2 9" xfId="1747" xr:uid="{F500D4F1-9BD8-472B-B148-4E6AA130CCC8}"/>
    <cellStyle name="Cálculo 2 9 2" xfId="1748" xr:uid="{298886E6-0A6D-4CC8-925E-6620C6661DB8}"/>
    <cellStyle name="Cálculo 2 9_11.2" xfId="1749" xr:uid="{9D9DBD2C-7C08-4451-AF2B-60F96EEB99C8}"/>
    <cellStyle name="Cálculo 2_11.2" xfId="1750" xr:uid="{614CC626-729A-410E-B7EF-61AFD4EEB411}"/>
    <cellStyle name="Cálculo 3" xfId="1751" xr:uid="{2F88B79B-855F-49CB-8307-F3B9618332D7}"/>
    <cellStyle name="Cálculo 3 10" xfId="1752" xr:uid="{2884D375-97D3-448A-889E-6FD2A882C588}"/>
    <cellStyle name="Cálculo 3 10 2" xfId="1753" xr:uid="{2557FA1E-8F89-4D62-9AE2-545166E2D777}"/>
    <cellStyle name="Cálculo 3 10_11.2" xfId="1754" xr:uid="{7936FACA-C747-47BF-80A9-3E65447997B0}"/>
    <cellStyle name="Cálculo 3 11" xfId="1755" xr:uid="{1F153628-31A9-4E2B-BD1E-C3744A5B8EBB}"/>
    <cellStyle name="Cálculo 3 11 2" xfId="1756" xr:uid="{02DE6A18-3F23-4F77-BBB2-5C153FB0D61B}"/>
    <cellStyle name="Cálculo 3 11_11.2" xfId="1757" xr:uid="{3C6E3A5B-1D80-4963-939B-7D230D330C41}"/>
    <cellStyle name="Cálculo 3 12" xfId="1758" xr:uid="{CE0EBCEB-B60F-45FC-8559-9E47C6627CA2}"/>
    <cellStyle name="Cálculo 3 12 2" xfId="1759" xr:uid="{E8F0B750-FE56-4BB4-85C0-4FA25C636234}"/>
    <cellStyle name="Cálculo 3 12_11.2" xfId="1760" xr:uid="{CF98A5DD-D68C-4BF5-83C1-2C2DF977683E}"/>
    <cellStyle name="Cálculo 3 13" xfId="1761" xr:uid="{2A62431D-323A-4F6C-8E89-892C0A9B3268}"/>
    <cellStyle name="Cálculo 3 13 2" xfId="1762" xr:uid="{93024075-8D70-4C04-BE0E-9AAAC6794FC4}"/>
    <cellStyle name="Cálculo 3 13_11.2" xfId="1763" xr:uid="{BD1711ED-5F98-452E-83DA-427A3E260C09}"/>
    <cellStyle name="Cálculo 3 14" xfId="1764" xr:uid="{2A2B7E38-722E-4C8C-A4AD-87038DFBD615}"/>
    <cellStyle name="Cálculo 3 14 2" xfId="1765" xr:uid="{7BDAC11B-9D86-49EB-936E-0D595811A69A}"/>
    <cellStyle name="Cálculo 3 14_11.2" xfId="1766" xr:uid="{3D6B1020-F3B7-4FA2-9384-04DD327BF48A}"/>
    <cellStyle name="Cálculo 3 15" xfId="1767" xr:uid="{81665B73-3CE2-4475-9E64-02C040715B07}"/>
    <cellStyle name="Cálculo 3 2" xfId="1768" xr:uid="{5A1B855E-EDDF-4B4A-8468-4CDF04FC16C3}"/>
    <cellStyle name="Cálculo 3 2 2" xfId="1769" xr:uid="{E5D09820-8C11-42E5-B631-AC3C1DF06363}"/>
    <cellStyle name="Cálculo 3 2_11.2" xfId="1770" xr:uid="{0FBB5367-8617-41FF-8DD3-C6AD33C97936}"/>
    <cellStyle name="Cálculo 3 3" xfId="1771" xr:uid="{62AC180A-C339-4949-84FC-6204B07FFDCD}"/>
    <cellStyle name="Cálculo 3 3 2" xfId="1772" xr:uid="{E0C766C6-CEBB-43B0-B0B4-0746346201AF}"/>
    <cellStyle name="Cálculo 3 3_11.2" xfId="1773" xr:uid="{320EA6DD-354E-458C-8FAA-3EC86808DF82}"/>
    <cellStyle name="Cálculo 3 4" xfId="1774" xr:uid="{CDCBB9FD-ADCF-4665-A09F-BB614C2441AF}"/>
    <cellStyle name="Cálculo 3 4 2" xfId="1775" xr:uid="{0C75B027-CE2C-4169-BDE8-B0CEAE7C15FD}"/>
    <cellStyle name="Cálculo 3 4_11.2" xfId="1776" xr:uid="{3C336BC3-7249-41BB-9507-5F7612A5EDA3}"/>
    <cellStyle name="Cálculo 3 5" xfId="1777" xr:uid="{1BCED7C8-5419-4F00-8C78-38FBFF2B4834}"/>
    <cellStyle name="Cálculo 3 5 2" xfId="1778" xr:uid="{7725EA17-0B2C-44BB-BC0E-E249691A8157}"/>
    <cellStyle name="Cálculo 3 5_11.2" xfId="1779" xr:uid="{D4A300B2-C6A3-4D8E-9C47-FB97C9A683F0}"/>
    <cellStyle name="Cálculo 3 6" xfId="1780" xr:uid="{579500FD-DD23-480F-ACE9-6AFC5F507816}"/>
    <cellStyle name="Cálculo 3 6 2" xfId="1781" xr:uid="{EF52069C-DE2C-4BAC-A8B0-90ADE2DD4D67}"/>
    <cellStyle name="Cálculo 3 6_11.2" xfId="1782" xr:uid="{EBFA335A-12CF-4D91-ACEF-41EC8209A127}"/>
    <cellStyle name="Cálculo 3 7" xfId="1783" xr:uid="{381317F8-4C33-4593-957F-22E81DF60578}"/>
    <cellStyle name="Cálculo 3 7 2" xfId="1784" xr:uid="{49D89CEE-BC04-45E4-BB94-AED0DFC505EE}"/>
    <cellStyle name="Cálculo 3 7_11.2" xfId="1785" xr:uid="{D67F3300-2F5E-4990-8DE5-BDFA8D4EB33A}"/>
    <cellStyle name="Cálculo 3 8" xfId="1786" xr:uid="{DF259458-76F4-451F-B90E-EA7268F77614}"/>
    <cellStyle name="Cálculo 3 8 2" xfId="1787" xr:uid="{980CC044-24CC-421C-BBA0-5DF17FA8C0D5}"/>
    <cellStyle name="Cálculo 3 8_11.2" xfId="1788" xr:uid="{913651DC-CF76-4865-9BEF-F8B977567102}"/>
    <cellStyle name="Cálculo 3 9" xfId="1789" xr:uid="{E9855C29-3DF4-4338-9FF5-0EAD61F7C305}"/>
    <cellStyle name="Cálculo 3 9 2" xfId="1790" xr:uid="{F2B40BE8-1AE0-4289-8A09-7C072E71EA80}"/>
    <cellStyle name="Cálculo 3 9_11.2" xfId="1791" xr:uid="{07496619-522B-485F-A38E-208341089E6A}"/>
    <cellStyle name="Cálculo 3_11.2" xfId="1792" xr:uid="{69B2DD18-C05D-4144-8DB4-DF88A9ED641A}"/>
    <cellStyle name="Cálculo 4" xfId="1793" xr:uid="{FB31B892-28C9-4B2D-AA6F-AADD8AAD09BB}"/>
    <cellStyle name="Cálculo 4 10" xfId="1794" xr:uid="{D60540F8-BD75-400A-974A-3BF15996CAA9}"/>
    <cellStyle name="Cálculo 4 10 2" xfId="1795" xr:uid="{CDEB9A84-A8C6-47C8-A128-5D86C50EFDE6}"/>
    <cellStyle name="Cálculo 4 10_11.2" xfId="1796" xr:uid="{CDAB18B7-205A-4268-A3C3-FB382739DB1B}"/>
    <cellStyle name="Cálculo 4 11" xfId="1797" xr:uid="{27738D59-3A3F-4EAD-904F-27B3E6ADB5A6}"/>
    <cellStyle name="Cálculo 4 11 2" xfId="1798" xr:uid="{2DD13786-D36A-4B9E-88F1-C439F864EF83}"/>
    <cellStyle name="Cálculo 4 11_11.2" xfId="1799" xr:uid="{85013487-E359-415A-A914-F0526234A348}"/>
    <cellStyle name="Cálculo 4 12" xfId="1800" xr:uid="{01C777BE-3E84-4BBA-80D1-DA319A62703A}"/>
    <cellStyle name="Cálculo 4 12 2" xfId="1801" xr:uid="{815571A1-9BAA-4849-AA20-9FE7FEDF8E50}"/>
    <cellStyle name="Cálculo 4 12_11.2" xfId="1802" xr:uid="{977186D6-5CC3-46B2-A207-293EAC9706F9}"/>
    <cellStyle name="Cálculo 4 13" xfId="1803" xr:uid="{A9A5F64C-EAC4-4D4E-BA59-A78B7A0BDF07}"/>
    <cellStyle name="Cálculo 4 13 2" xfId="1804" xr:uid="{8F2C8602-FD83-4AA1-AA30-46E801AD20DF}"/>
    <cellStyle name="Cálculo 4 13_11.2" xfId="1805" xr:uid="{BAEB7EAC-6C94-4D88-98B2-66B264A91781}"/>
    <cellStyle name="Cálculo 4 14" xfId="1806" xr:uid="{10FEA5D1-C5BE-4C18-A35C-0043043ED2A2}"/>
    <cellStyle name="Cálculo 4 14 2" xfId="1807" xr:uid="{79F03FD5-31AD-4B28-9C33-CC2064AC4630}"/>
    <cellStyle name="Cálculo 4 14_11.2" xfId="1808" xr:uid="{66B13628-E55B-4623-845A-F7E328801A9C}"/>
    <cellStyle name="Cálculo 4 15" xfId="1809" xr:uid="{82B1ED31-6DFC-4C9B-A3E0-A625F79E2B2F}"/>
    <cellStyle name="Cálculo 4 2" xfId="1810" xr:uid="{79C92318-26B9-4BB6-8AAB-089E1B540D57}"/>
    <cellStyle name="Cálculo 4 2 2" xfId="1811" xr:uid="{C5EA372A-941E-482A-9397-8BFB2D35E081}"/>
    <cellStyle name="Cálculo 4 2_11.2" xfId="1812" xr:uid="{ABDBFD84-1198-44E9-A372-337525C477F7}"/>
    <cellStyle name="Cálculo 4 3" xfId="1813" xr:uid="{8B39DC6F-8CD3-466B-A9D9-5601B2C8778C}"/>
    <cellStyle name="Cálculo 4 3 2" xfId="1814" xr:uid="{328CE43A-534A-4234-BE98-D002EBCEE8FA}"/>
    <cellStyle name="Cálculo 4 3_11.2" xfId="1815" xr:uid="{817D0617-1F04-43F5-B48E-AC9914C2D91E}"/>
    <cellStyle name="Cálculo 4 4" xfId="1816" xr:uid="{A0BAC7C4-80B1-4BC7-A890-FBF41E9DF156}"/>
    <cellStyle name="Cálculo 4 4 2" xfId="1817" xr:uid="{33B21968-D61D-4FEC-B35F-158A4735496C}"/>
    <cellStyle name="Cálculo 4 4_11.2" xfId="1818" xr:uid="{8EA88FC0-5666-44CD-8B85-00901CCA6B88}"/>
    <cellStyle name="Cálculo 4 5" xfId="1819" xr:uid="{92EFB262-2A4F-414A-B103-A4F1C634FF3C}"/>
    <cellStyle name="Cálculo 4 5 2" xfId="1820" xr:uid="{29E67C9F-CB07-4AF0-9F80-86A271608276}"/>
    <cellStyle name="Cálculo 4 5_11.2" xfId="1821" xr:uid="{CFFA7933-B8FB-48A2-B298-5F4474A28F9D}"/>
    <cellStyle name="Cálculo 4 6" xfId="1822" xr:uid="{1C329D02-AE9F-4DF7-A95C-754B79E23003}"/>
    <cellStyle name="Cálculo 4 6 2" xfId="1823" xr:uid="{7BEE88CD-353E-4837-B9C7-F16DF7C589C2}"/>
    <cellStyle name="Cálculo 4 6_11.2" xfId="1824" xr:uid="{975BD2DE-D455-4FAD-81C0-BD1123575D0B}"/>
    <cellStyle name="Cálculo 4 7" xfId="1825" xr:uid="{FDFE2E0A-75DA-4716-995B-9C382E5224C8}"/>
    <cellStyle name="Cálculo 4 7 2" xfId="1826" xr:uid="{EAC468CC-854E-4761-8199-4B43FECF3756}"/>
    <cellStyle name="Cálculo 4 7_11.2" xfId="1827" xr:uid="{1203156C-D870-434C-BD7D-C9742C965F01}"/>
    <cellStyle name="Cálculo 4 8" xfId="1828" xr:uid="{5A938EED-6E7D-4DBD-97F8-AF60A1EC6D6B}"/>
    <cellStyle name="Cálculo 4 8 2" xfId="1829" xr:uid="{F6788B62-142F-431B-90DE-ADE4E85C1357}"/>
    <cellStyle name="Cálculo 4 8_11.2" xfId="1830" xr:uid="{75485415-8804-4B73-ABCC-EBF85044B042}"/>
    <cellStyle name="Cálculo 4 9" xfId="1831" xr:uid="{DB387756-7E62-466C-B829-CF93B826BCB5}"/>
    <cellStyle name="Cálculo 4 9 2" xfId="1832" xr:uid="{A297456A-A36F-4968-A24F-58E0C0602D8F}"/>
    <cellStyle name="Cálculo 4 9_11.2" xfId="1833" xr:uid="{74860F46-E7B7-4CD8-A84C-874D83A2E0BD}"/>
    <cellStyle name="Cálculo 4_11.2" xfId="1834" xr:uid="{720201C3-B750-4754-9DBF-F37F53EE6660}"/>
    <cellStyle name="Cálculo 5" xfId="1835" xr:uid="{C98F0BB5-488F-497B-87F1-9FDC84C8DFDF}"/>
    <cellStyle name="Cálculo 5 10" xfId="1836" xr:uid="{3D263107-02F5-4B56-9BAB-3C4F2A519A2B}"/>
    <cellStyle name="Cálculo 5 10 2" xfId="1837" xr:uid="{7A170615-7ABF-475D-A7D2-D72E0D3AE544}"/>
    <cellStyle name="Cálculo 5 10_11.2" xfId="1838" xr:uid="{B08286C8-82CF-49B1-92DB-B83B17A1F8CF}"/>
    <cellStyle name="Cálculo 5 11" xfId="1839" xr:uid="{03872727-15B8-42D5-A01B-5B2181E937E9}"/>
    <cellStyle name="Cálculo 5 11 2" xfId="1840" xr:uid="{E1FDECF2-1A60-4264-92E9-B9771860E120}"/>
    <cellStyle name="Cálculo 5 11_11.2" xfId="1841" xr:uid="{90DF7F3F-EF6D-4873-A894-6D3BB3592F1E}"/>
    <cellStyle name="Cálculo 5 12" xfId="1842" xr:uid="{A3350826-3327-4313-9CE8-2836ED6612C7}"/>
    <cellStyle name="Cálculo 5 12 2" xfId="1843" xr:uid="{D07AED20-69E0-4EFC-BD9E-A59AAEE0DDAB}"/>
    <cellStyle name="Cálculo 5 12_11.2" xfId="1844" xr:uid="{D374F0F5-00F1-4408-90F3-F83AD51E2357}"/>
    <cellStyle name="Cálculo 5 13" xfId="1845" xr:uid="{67EFFFA4-591A-4C7A-ADCA-6A233F7D99ED}"/>
    <cellStyle name="Cálculo 5 13 2" xfId="1846" xr:uid="{C9238A93-2F73-425D-BC21-F57313F3FFF3}"/>
    <cellStyle name="Cálculo 5 13_11.2" xfId="1847" xr:uid="{B9C8E4F4-7A96-424F-9B71-849B6BFF24D5}"/>
    <cellStyle name="Cálculo 5 14" xfId="1848" xr:uid="{891EC5F7-A0C6-4C27-85DA-743ED75B4EA1}"/>
    <cellStyle name="Cálculo 5 14 2" xfId="1849" xr:uid="{47B4C8F4-4320-4088-8564-4349636FEA43}"/>
    <cellStyle name="Cálculo 5 14_11.2" xfId="1850" xr:uid="{7109AFF6-AE1F-41CB-BA47-0AFFA5BCD049}"/>
    <cellStyle name="Cálculo 5 15" xfId="1851" xr:uid="{776A1195-E2CB-433C-A4F6-A496DAEC612A}"/>
    <cellStyle name="Cálculo 5 2" xfId="1852" xr:uid="{9F83D1CB-7CC7-44C9-99D0-64E5B331A6C9}"/>
    <cellStyle name="Cálculo 5 2 2" xfId="1853" xr:uid="{12EB71CF-29EC-4094-9161-A3AA0D1D7C16}"/>
    <cellStyle name="Cálculo 5 2_11.2" xfId="1854" xr:uid="{CB66F897-35BA-413C-A02C-22C93A318782}"/>
    <cellStyle name="Cálculo 5 3" xfId="1855" xr:uid="{BB8A81F7-80B6-4D83-824D-36C7E6578F8A}"/>
    <cellStyle name="Cálculo 5 3 2" xfId="1856" xr:uid="{691EDD81-E9FC-4865-85FB-318DB74670C2}"/>
    <cellStyle name="Cálculo 5 3_11.2" xfId="1857" xr:uid="{17D937F1-EBCB-4329-B72E-E9784A3CEE49}"/>
    <cellStyle name="Cálculo 5 4" xfId="1858" xr:uid="{B0787994-CC53-49F9-A4BD-1AB605DAB192}"/>
    <cellStyle name="Cálculo 5 4 2" xfId="1859" xr:uid="{3E3F867D-FADD-4127-8D12-B2412F932DC8}"/>
    <cellStyle name="Cálculo 5 4_11.2" xfId="1860" xr:uid="{A2CADD51-33F1-424D-A879-8CDBCC589738}"/>
    <cellStyle name="Cálculo 5 5" xfId="1861" xr:uid="{C92D8F08-3D08-43B7-9ECE-E91A7BAC3D3F}"/>
    <cellStyle name="Cálculo 5 5 2" xfId="1862" xr:uid="{B25E27AD-601D-492B-8DF3-3D7F81B57910}"/>
    <cellStyle name="Cálculo 5 5_11.2" xfId="1863" xr:uid="{AF43724A-5380-4CAF-BCAF-3469EB8A7608}"/>
    <cellStyle name="Cálculo 5 6" xfId="1864" xr:uid="{B889D2DA-6872-4EAC-8C6F-E3AC4897F0CF}"/>
    <cellStyle name="Cálculo 5 6 2" xfId="1865" xr:uid="{09A47FBB-71A6-4362-8E9B-170BB3336493}"/>
    <cellStyle name="Cálculo 5 6_11.2" xfId="1866" xr:uid="{E73385DF-E3E3-4D9D-AAEC-7314C3DFC28D}"/>
    <cellStyle name="Cálculo 5 7" xfId="1867" xr:uid="{95C2E705-FF1E-4C81-9C5B-7D9D173B020E}"/>
    <cellStyle name="Cálculo 5 7 2" xfId="1868" xr:uid="{F705399A-B54C-4912-815C-33667B1011DA}"/>
    <cellStyle name="Cálculo 5 7_11.2" xfId="1869" xr:uid="{98C46E56-E9D6-418D-A30D-FD77343C0497}"/>
    <cellStyle name="Cálculo 5 8" xfId="1870" xr:uid="{10022734-275C-47C0-900C-7185F55CDCFA}"/>
    <cellStyle name="Cálculo 5 8 2" xfId="1871" xr:uid="{B7CB319D-E721-4327-8B88-2FAC141717A9}"/>
    <cellStyle name="Cálculo 5 8_11.2" xfId="1872" xr:uid="{3DBB3F4C-9EA7-4DA3-A6EB-82D2B59F25FB}"/>
    <cellStyle name="Cálculo 5 9" xfId="1873" xr:uid="{B78913E1-EAD5-4152-B3A3-375DBA24434F}"/>
    <cellStyle name="Cálculo 5 9 2" xfId="1874" xr:uid="{3EB9B2B4-DD86-40C7-A3FC-D053F616DD05}"/>
    <cellStyle name="Cálculo 5 9_11.2" xfId="1875" xr:uid="{226EBF10-A924-465E-9043-08461F38B1C6}"/>
    <cellStyle name="Cálculo 5_11.2" xfId="1876" xr:uid="{EE68A460-6D2A-48B6-8590-344448FECE80}"/>
    <cellStyle name="Cálculo 6" xfId="1877" xr:uid="{6FA26A19-72FB-4495-BA7F-0AA240ABCBFD}"/>
    <cellStyle name="Cálculo 6 10" xfId="1878" xr:uid="{846D7D3D-9CC3-40CF-A288-4642050A8591}"/>
    <cellStyle name="Cálculo 6 10 2" xfId="1879" xr:uid="{5B360B12-8B3B-4F5C-9CB5-8FF4E60050C5}"/>
    <cellStyle name="Cálculo 6 10_11.2" xfId="1880" xr:uid="{497D179F-B03F-4F9E-9D2B-E5ACDA3FFADF}"/>
    <cellStyle name="Cálculo 6 11" xfId="1881" xr:uid="{5340CC2D-818D-4CEB-A7F1-666B16D88421}"/>
    <cellStyle name="Cálculo 6 11 2" xfId="1882" xr:uid="{0F898964-3303-4D42-BF60-45AED5CDDC80}"/>
    <cellStyle name="Cálculo 6 11_11.2" xfId="1883" xr:uid="{9A26A7AD-7FEC-4106-99B8-E39E55255728}"/>
    <cellStyle name="Cálculo 6 12" xfId="1884" xr:uid="{A99CCD0B-FECF-4E75-B278-189C004EE3F5}"/>
    <cellStyle name="Cálculo 6 12 2" xfId="1885" xr:uid="{FC54C3CB-2CD0-4740-911F-F2F08CB741F7}"/>
    <cellStyle name="Cálculo 6 12_11.2" xfId="1886" xr:uid="{298E9E80-68F4-49FC-9BCF-53E389A40908}"/>
    <cellStyle name="Cálculo 6 13" xfId="1887" xr:uid="{3DBCC26C-E5AA-4D54-B921-DB410DE6A69A}"/>
    <cellStyle name="Cálculo 6 13 2" xfId="1888" xr:uid="{C219E22D-6AA8-4BE1-9B4A-EE2A5276E323}"/>
    <cellStyle name="Cálculo 6 13_11.2" xfId="1889" xr:uid="{6B019BC1-53BE-49AC-9E32-A947EECF461B}"/>
    <cellStyle name="Cálculo 6 14" xfId="1890" xr:uid="{2C4FC9DB-913F-4CC8-9FAD-14C0F1DA8CF5}"/>
    <cellStyle name="Cálculo 6 14 2" xfId="1891" xr:uid="{80F74314-ABB7-4F57-84F5-268D328684A5}"/>
    <cellStyle name="Cálculo 6 14_11.2" xfId="1892" xr:uid="{9244F047-5D7D-4098-9E5D-726725ACDDF2}"/>
    <cellStyle name="Cálculo 6 15" xfId="1893" xr:uid="{5C682BC4-775F-4A8C-90BB-35D5CF28857A}"/>
    <cellStyle name="Cálculo 6 2" xfId="1894" xr:uid="{1D6E77E1-E431-4AB4-ABF8-2E52002716D3}"/>
    <cellStyle name="Cálculo 6 2 2" xfId="1895" xr:uid="{1BBB8798-8589-42A4-AE3F-ED765DFC1155}"/>
    <cellStyle name="Cálculo 6 2_11.2" xfId="1896" xr:uid="{E8AA33BD-7DF3-4BD0-BFB7-A6C3AA4A6A5F}"/>
    <cellStyle name="Cálculo 6 3" xfId="1897" xr:uid="{EB58B6E2-432B-4415-86B4-66A840262BD8}"/>
    <cellStyle name="Cálculo 6 3 2" xfId="1898" xr:uid="{A6E6FE53-B508-46B6-92FE-5AB293BAD50E}"/>
    <cellStyle name="Cálculo 6 3_11.2" xfId="1899" xr:uid="{336363A2-605A-42B2-97D6-1CAD8DC93A87}"/>
    <cellStyle name="Cálculo 6 4" xfId="1900" xr:uid="{D286B66E-1E66-4560-8701-DA5C05B376C4}"/>
    <cellStyle name="Cálculo 6 4 2" xfId="1901" xr:uid="{EFF7988D-4493-4AA2-840A-3316E3733CFD}"/>
    <cellStyle name="Cálculo 6 4_11.2" xfId="1902" xr:uid="{E36EA661-9509-4BC9-8C70-0878961521F9}"/>
    <cellStyle name="Cálculo 6 5" xfId="1903" xr:uid="{A60FCE11-85F4-4CB9-BEF6-9FE74FEAFC2B}"/>
    <cellStyle name="Cálculo 6 5 2" xfId="1904" xr:uid="{DC57FA3B-6C0B-4621-9C4C-0B23C86A998C}"/>
    <cellStyle name="Cálculo 6 5_11.2" xfId="1905" xr:uid="{D7978F9F-85A2-4C66-960C-4BF6B33F1092}"/>
    <cellStyle name="Cálculo 6 6" xfId="1906" xr:uid="{BFB48263-3049-460A-9825-B8BA77E7D272}"/>
    <cellStyle name="Cálculo 6 6 2" xfId="1907" xr:uid="{48FCE06D-8FB6-45A4-9F12-DD1D7DE6063E}"/>
    <cellStyle name="Cálculo 6 6_11.2" xfId="1908" xr:uid="{EA6724CD-45A7-4735-BA1E-36DD93B0A53F}"/>
    <cellStyle name="Cálculo 6 7" xfId="1909" xr:uid="{25B72B5E-232F-4D88-80D1-9563521302A2}"/>
    <cellStyle name="Cálculo 6 7 2" xfId="1910" xr:uid="{04A22B14-6196-4CD9-AC0C-561C0704C4BB}"/>
    <cellStyle name="Cálculo 6 7_11.2" xfId="1911" xr:uid="{DE92E324-1F4B-4D82-82F0-FE97031CF534}"/>
    <cellStyle name="Cálculo 6 8" xfId="1912" xr:uid="{3E26CA33-1F0C-4743-B5D4-CCFF19DA1809}"/>
    <cellStyle name="Cálculo 6 8 2" xfId="1913" xr:uid="{46856AE9-ACFC-40A8-B012-55EC9B41CF78}"/>
    <cellStyle name="Cálculo 6 8_11.2" xfId="1914" xr:uid="{9B8F7DA4-DC7E-4767-8E0C-C3F10EB58240}"/>
    <cellStyle name="Cálculo 6 9" xfId="1915" xr:uid="{A7E5829A-EC28-492D-BC54-36ED002E6DB8}"/>
    <cellStyle name="Cálculo 6 9 2" xfId="1916" xr:uid="{D4EDAA13-3E3D-4799-A9F1-B5659F29C5D6}"/>
    <cellStyle name="Cálculo 6 9_11.2" xfId="1917" xr:uid="{32180BEB-82DA-4338-8424-4A929FD0DB92}"/>
    <cellStyle name="Cálculo 6_11.2" xfId="1918" xr:uid="{9B4B3A8E-48AE-48AA-8991-1834ECDFD25D}"/>
    <cellStyle name="Cálculo 7" xfId="1919" xr:uid="{63462864-DC3E-4374-B242-0B1DDED33B80}"/>
    <cellStyle name="Cálculo 7 2" xfId="1920" xr:uid="{70FD3602-130A-432F-BC84-E4F9EAE077F5}"/>
    <cellStyle name="Cálculo 7_11.2" xfId="1921" xr:uid="{6400799A-7A12-49FF-A6C5-C25962156DC4}"/>
    <cellStyle name="Cálculo 8" xfId="1922" xr:uid="{C374DFAE-195E-4EA6-86D6-859876A00E13}"/>
    <cellStyle name="Cálculo 8 2" xfId="1923" xr:uid="{DA9D82BE-6107-4C47-87CF-48BA23918425}"/>
    <cellStyle name="Cálculo 8_11.2" xfId="1924" xr:uid="{D484CCC9-5E48-4641-882C-164B72C3206F}"/>
    <cellStyle name="Cálculo_11.2" xfId="1925" xr:uid="{60F5F8D9-9D83-4E0C-8B24-63ACB3F3122C}"/>
    <cellStyle name="Celda de comprobación" xfId="1926" xr:uid="{76D7F60C-C527-48A3-8394-C2D1CBFE7D2F}"/>
    <cellStyle name="Celda vinculada" xfId="1927" xr:uid="{3037EA81-EB95-4F6D-86E7-1EF5A77EB99A}"/>
    <cellStyle name="Check Cell 2" xfId="1928" xr:uid="{A76ECE9D-9C7B-482C-BD27-5D7AC52DF3CB}"/>
    <cellStyle name="Check Cell 2 2" xfId="1929" xr:uid="{27ABA729-1E03-4E23-9C37-638FAA55B05A}"/>
    <cellStyle name="Check Cell 2_Tabelle2" xfId="1930" xr:uid="{938C82AE-BBB6-4BE5-AA22-9918892AE1F9}"/>
    <cellStyle name="Check Cell 3" xfId="1931" xr:uid="{0BECBE72-C596-462A-8016-15BCB3861EBC}"/>
    <cellStyle name="Cím" xfId="1932" xr:uid="{51E1DA41-0886-430C-978B-93BE9146AE25}"/>
    <cellStyle name="Címsor 1" xfId="1933" xr:uid="{FC632BAD-727C-40F3-8E7F-B08F324AF6BB}"/>
    <cellStyle name="Címsor 2" xfId="1934" xr:uid="{68BF7815-8464-484B-AEBD-61261F538AE2}"/>
    <cellStyle name="Címsor 3" xfId="1935" xr:uid="{C1873AE5-CB74-4D1E-A3B1-4A4BF3A01833}"/>
    <cellStyle name="Címsor 4" xfId="1936" xr:uid="{55BEBBC5-2757-436F-B5BC-82DD23339BA3}"/>
    <cellStyle name="Column_highlight" xfId="1937" xr:uid="{BBE9DFFB-F7B9-42F1-9183-7687275CAB74}"/>
    <cellStyle name="columne million" xfId="1938" xr:uid="{360B867D-EA1C-4289-A3E3-43BC781F9036}"/>
    <cellStyle name="columne million;1digit" xfId="1939" xr:uid="{58242F1F-A252-458C-9D09-BBA82B67A8FC}"/>
    <cellStyle name="Columns" xfId="1940" xr:uid="{7FD420C7-6B1E-4CA4-9E03-AF0F7807618C}"/>
    <cellStyle name="Comma" xfId="18302" builtinId="3"/>
    <cellStyle name="Comma 2" xfId="1941" xr:uid="{07D5E825-C18D-49CB-A75F-C092AA075EEF}"/>
    <cellStyle name="Comma 3" xfId="1942" xr:uid="{22A852F2-EAF9-4D57-A56C-D41B1855EAD2}"/>
    <cellStyle name="Comma0" xfId="1943" xr:uid="{B0B78A64-8484-45BF-9ECD-4A36C747EC26}"/>
    <cellStyle name="Currency0" xfId="1944" xr:uid="{5ACBDCCE-F81A-40A5-9A34-7C1B9CFD8A8F}"/>
    <cellStyle name="Date" xfId="1945" xr:uid="{7771DC47-FCBB-448B-B8D9-B112E466EE71}"/>
    <cellStyle name="Dezimal 2" xfId="1946" xr:uid="{8CED4CEA-E7EB-4209-9771-89AD55A8B636}"/>
    <cellStyle name="Digits5" xfId="1947" xr:uid="{5A7C7496-B87A-4017-ADCA-FFE8E45837DC}"/>
    <cellStyle name="Dziesiêtny [0]_1" xfId="1948" xr:uid="{0D41685F-92AB-4FBE-A4AE-BA65469DDE5F}"/>
    <cellStyle name="Dziesiętny [0]_SAQ_NEW" xfId="1949" xr:uid="{D9C751BF-5D5A-4084-B58B-5EC23DCA1AEC}"/>
    <cellStyle name="Dziesiêtny_1" xfId="1950" xr:uid="{BD75D91F-7620-4E09-96AD-FD837D811AC5}"/>
    <cellStyle name="Dziesiętny_SAQ_NEW" xfId="1951" xr:uid="{E2F8564B-8004-4F91-87F1-D80A023C7BC1}"/>
    <cellStyle name="Dziesiêtny_SPIS TREŒCI" xfId="1952" xr:uid="{EAB64121-558F-40CA-9E59-FDBD74B6ECA4}"/>
    <cellStyle name="Dziesiętny_SPIS TREŚCI" xfId="1953" xr:uid="{8FD4CCCE-B79A-4C65-A7EF-C1E7558FB3C4}"/>
    <cellStyle name="Eingabe 2" xfId="1954" xr:uid="{B673CF24-8EF4-4FFE-BD4B-5F15206EBDAD}"/>
    <cellStyle name="Eingabe 2 2" xfId="1955" xr:uid="{5B5F1031-324D-40E1-9F3B-6129718AD26B}"/>
    <cellStyle name="Eingabe 2 2 10" xfId="1956" xr:uid="{54D10AC1-B804-4927-919C-87EBD9D0402B}"/>
    <cellStyle name="Eingabe 2 2 10 2" xfId="1957" xr:uid="{EED4B764-9F1C-4851-B35F-A7D9EA8B0C1B}"/>
    <cellStyle name="Eingabe 2 2 10_11.2" xfId="1958" xr:uid="{7C31262D-5400-482C-9933-66C459161915}"/>
    <cellStyle name="Eingabe 2 2 11" xfId="1959" xr:uid="{21646D55-C39E-42DB-9666-F28CBA44458D}"/>
    <cellStyle name="Eingabe 2 2 11 2" xfId="1960" xr:uid="{C5E4EF09-7377-4E1A-ACEE-96DD20A415B3}"/>
    <cellStyle name="Eingabe 2 2 11_11.2" xfId="1961" xr:uid="{565ECF11-D212-48C1-A988-67FEF82B1654}"/>
    <cellStyle name="Eingabe 2 2 12" xfId="1962" xr:uid="{C4CC6269-6EAC-4613-A453-E6C8DFDD0E0C}"/>
    <cellStyle name="Eingabe 2 2 12 2" xfId="1963" xr:uid="{FE28D627-7F33-4B8F-82A5-C35DE139219B}"/>
    <cellStyle name="Eingabe 2 2 12_11.2" xfId="1964" xr:uid="{25B329DE-ADC0-46EC-B2B1-5F6E9119D365}"/>
    <cellStyle name="Eingabe 2 2 13" xfId="1965" xr:uid="{40E47F83-A2C4-4B3C-9B0F-D1F097BE4121}"/>
    <cellStyle name="Eingabe 2 2 13 2" xfId="1966" xr:uid="{3356F7C2-F541-45F4-A57B-37788E397AAC}"/>
    <cellStyle name="Eingabe 2 2 13_11.2" xfId="1967" xr:uid="{DCC627BC-FFD4-4FA4-B23F-37E1D49D5C43}"/>
    <cellStyle name="Eingabe 2 2 14" xfId="1968" xr:uid="{047D27EC-9877-4496-BF46-157D573A7467}"/>
    <cellStyle name="Eingabe 2 2 14 2" xfId="1969" xr:uid="{E4BF37F2-202D-496E-A243-1E3258827310}"/>
    <cellStyle name="Eingabe 2 2 14_11.2" xfId="1970" xr:uid="{5C47D255-7844-4E2A-86E6-7CD1FDFF78FC}"/>
    <cellStyle name="Eingabe 2 2 15" xfId="1971" xr:uid="{A12AF7D6-A976-4107-ACC8-D94ADF94A7BD}"/>
    <cellStyle name="Eingabe 2 2 2" xfId="1972" xr:uid="{CDBF7AC9-5F28-47E3-BC43-1833B3E17A10}"/>
    <cellStyle name="Eingabe 2 2 2 2" xfId="1973" xr:uid="{526E6CAA-79D5-4D38-A551-FD5E240D509E}"/>
    <cellStyle name="Eingabe 2 2 2_11.2" xfId="1974" xr:uid="{92C18350-F8D1-4F36-8F36-DAC40C1E4103}"/>
    <cellStyle name="Eingabe 2 2 3" xfId="1975" xr:uid="{94EB4D5C-E651-4317-B3B2-4143B809921B}"/>
    <cellStyle name="Eingabe 2 2 3 2" xfId="1976" xr:uid="{64A43C63-A892-41D5-A2CC-CD10E84A2A32}"/>
    <cellStyle name="Eingabe 2 2 3_11.2" xfId="1977" xr:uid="{30E80CFA-F513-4133-B6B9-2139AE97201A}"/>
    <cellStyle name="Eingabe 2 2 4" xfId="1978" xr:uid="{726CD7C7-B33D-419E-B067-4C4B4B0C0894}"/>
    <cellStyle name="Eingabe 2 2 4 2" xfId="1979" xr:uid="{582EF16E-9CD3-4A41-B646-FBA1CEED48D1}"/>
    <cellStyle name="Eingabe 2 2 4_11.2" xfId="1980" xr:uid="{718D8C8E-DBD1-43AC-B0E5-0F40ED9F7CCA}"/>
    <cellStyle name="Eingabe 2 2 5" xfId="1981" xr:uid="{C396DC03-F9BD-4DC0-82BE-626F23312901}"/>
    <cellStyle name="Eingabe 2 2 5 2" xfId="1982" xr:uid="{671C3C61-9B03-4EC6-B0F0-1354B8DBECF5}"/>
    <cellStyle name="Eingabe 2 2 5_11.2" xfId="1983" xr:uid="{DB4922CC-EF31-414B-B4BE-36C1392272B8}"/>
    <cellStyle name="Eingabe 2 2 6" xfId="1984" xr:uid="{D6AF3E50-16B0-412F-A796-B02C82EF091B}"/>
    <cellStyle name="Eingabe 2 2 6 2" xfId="1985" xr:uid="{56C7EBAA-42E3-4476-9B63-06DDB735DA61}"/>
    <cellStyle name="Eingabe 2 2 6_11.2" xfId="1986" xr:uid="{5F4668C8-6B09-456F-A9B2-9FCD42D8593A}"/>
    <cellStyle name="Eingabe 2 2 7" xfId="1987" xr:uid="{5C5BBD77-0CD8-407F-90F1-FBA6F9C583F0}"/>
    <cellStyle name="Eingabe 2 2 7 2" xfId="1988" xr:uid="{1988EB1B-2B7B-4EDE-8899-07DA1DBA034E}"/>
    <cellStyle name="Eingabe 2 2 7_11.2" xfId="1989" xr:uid="{CEBE226E-2497-4F0F-B2EB-281F6446A6E2}"/>
    <cellStyle name="Eingabe 2 2 8" xfId="1990" xr:uid="{FD9FF521-7E16-4496-83E7-7421D4150BB2}"/>
    <cellStyle name="Eingabe 2 2 8 2" xfId="1991" xr:uid="{373C39E4-4641-47A3-AF21-9E5EE8C413B6}"/>
    <cellStyle name="Eingabe 2 2 8_11.2" xfId="1992" xr:uid="{E05E0E78-BA63-4B1F-B9E2-815DFFA274F7}"/>
    <cellStyle name="Eingabe 2 2 9" xfId="1993" xr:uid="{CE74DF70-1374-41C7-82A9-088F3D91E6CE}"/>
    <cellStyle name="Eingabe 2 2 9 2" xfId="1994" xr:uid="{B26D2D18-DC50-4D85-92E3-C06ECF0000C9}"/>
    <cellStyle name="Eingabe 2 2 9_11.2" xfId="1995" xr:uid="{8BA213A9-8D29-4D26-8067-164CC68410D1}"/>
    <cellStyle name="Eingabe 2 2_11.2" xfId="1996" xr:uid="{A70DBAB9-25F1-41EE-A2A9-C0C6CCEE1BBA}"/>
    <cellStyle name="Eingabe 2 3" xfId="1997" xr:uid="{C66258FA-42BD-4670-9FE7-F4F148A71FBE}"/>
    <cellStyle name="Eingabe 2 3 10" xfId="1998" xr:uid="{F6375718-1915-4F8D-BFD8-3B58DC7AB3B3}"/>
    <cellStyle name="Eingabe 2 3 10 2" xfId="1999" xr:uid="{D0CEBAF7-8893-4902-A99C-5A8344A30FB3}"/>
    <cellStyle name="Eingabe 2 3 10_11.2" xfId="2000" xr:uid="{70A5083A-1AC2-43E4-9108-26DC449CC1EB}"/>
    <cellStyle name="Eingabe 2 3 11" xfId="2001" xr:uid="{2B7C39B7-19F1-4418-89F4-879C121B2703}"/>
    <cellStyle name="Eingabe 2 3 11 2" xfId="2002" xr:uid="{F3E58B67-FCD1-4BAB-B997-FFDBAA5DEDC2}"/>
    <cellStyle name="Eingabe 2 3 11_11.2" xfId="2003" xr:uid="{361EE0D1-8AE1-45E4-B8B3-6ACC50D810D2}"/>
    <cellStyle name="Eingabe 2 3 12" xfId="2004" xr:uid="{A750780D-6C7D-4AF9-9D5F-84917612D336}"/>
    <cellStyle name="Eingabe 2 3 12 2" xfId="2005" xr:uid="{240CA71F-8E5B-42CF-896E-E0FE9B4A07A0}"/>
    <cellStyle name="Eingabe 2 3 12_11.2" xfId="2006" xr:uid="{16AB8EAB-588B-4AA9-9216-725F61DBB651}"/>
    <cellStyle name="Eingabe 2 3 13" xfId="2007" xr:uid="{6D2DC5F8-12F7-450E-B074-9FAEF461A924}"/>
    <cellStyle name="Eingabe 2 3 13 2" xfId="2008" xr:uid="{529F536C-AA2E-4579-A758-B9154C5CF877}"/>
    <cellStyle name="Eingabe 2 3 13_11.2" xfId="2009" xr:uid="{F818D1D6-5600-4797-9538-FD9484C13837}"/>
    <cellStyle name="Eingabe 2 3 14" xfId="2010" xr:uid="{48343BCC-81E2-4BE1-9A3F-9124B7BF8370}"/>
    <cellStyle name="Eingabe 2 3 14 2" xfId="2011" xr:uid="{30A08601-C817-4AB9-BE01-73D23799C16D}"/>
    <cellStyle name="Eingabe 2 3 14_11.2" xfId="2012" xr:uid="{170AF5BE-530F-4230-8146-B1C37F2FBB59}"/>
    <cellStyle name="Eingabe 2 3 15" xfId="2013" xr:uid="{669D4553-484F-48A3-B614-E10F1FFE43E0}"/>
    <cellStyle name="Eingabe 2 3 2" xfId="2014" xr:uid="{A1E3DCB9-45AA-4F65-937A-6AF30AA34827}"/>
    <cellStyle name="Eingabe 2 3 2 2" xfId="2015" xr:uid="{771FCD1F-0830-42BE-9D30-3CCB22C1242F}"/>
    <cellStyle name="Eingabe 2 3 2_11.2" xfId="2016" xr:uid="{1A94A381-FEC4-4BC9-AB5A-FFD10012E6C5}"/>
    <cellStyle name="Eingabe 2 3 3" xfId="2017" xr:uid="{4255261E-0DB0-4669-BB63-0556E49284C8}"/>
    <cellStyle name="Eingabe 2 3 3 2" xfId="2018" xr:uid="{EDD68837-133C-4B98-BBEA-61D37EBF8159}"/>
    <cellStyle name="Eingabe 2 3 3_11.2" xfId="2019" xr:uid="{5E02D95B-212D-4B86-A78B-C4A0B9350599}"/>
    <cellStyle name="Eingabe 2 3 4" xfId="2020" xr:uid="{0F299614-406A-4F68-91EB-C5DC3E0F787D}"/>
    <cellStyle name="Eingabe 2 3 4 2" xfId="2021" xr:uid="{3FF64989-06D3-41D8-92E0-731E4C818CD1}"/>
    <cellStyle name="Eingabe 2 3 4_11.2" xfId="2022" xr:uid="{92B062D7-0F86-458E-98E5-DBAC05C5A756}"/>
    <cellStyle name="Eingabe 2 3 5" xfId="2023" xr:uid="{81325EBE-92B8-4036-8553-C312A66F8646}"/>
    <cellStyle name="Eingabe 2 3 5 2" xfId="2024" xr:uid="{57CB4AD9-696B-45AF-B326-E90A6CD3794C}"/>
    <cellStyle name="Eingabe 2 3 5_11.2" xfId="2025" xr:uid="{3284FF6D-9F1B-4EB6-9EA5-6EA92CC3EEA1}"/>
    <cellStyle name="Eingabe 2 3 6" xfId="2026" xr:uid="{AC66C689-F0E8-47EC-A76E-BC2052E13F88}"/>
    <cellStyle name="Eingabe 2 3 6 2" xfId="2027" xr:uid="{46F055DC-A40C-4B0B-9FB5-CE1BC02391C9}"/>
    <cellStyle name="Eingabe 2 3 6_11.2" xfId="2028" xr:uid="{8923A035-109F-4FA7-879C-13E786ADBA6C}"/>
    <cellStyle name="Eingabe 2 3 7" xfId="2029" xr:uid="{4C9EF8BC-6BEB-4E06-9485-4EB4A9EDCE40}"/>
    <cellStyle name="Eingabe 2 3 7 2" xfId="2030" xr:uid="{8C6A7D0B-B2F6-430C-99A1-E07BA0CFC9AE}"/>
    <cellStyle name="Eingabe 2 3 7_11.2" xfId="2031" xr:uid="{3C3F96F1-D9F7-4593-9CDB-88B22661510D}"/>
    <cellStyle name="Eingabe 2 3 8" xfId="2032" xr:uid="{70961CE3-6DA8-457F-81AE-C71503D5F15C}"/>
    <cellStyle name="Eingabe 2 3 8 2" xfId="2033" xr:uid="{69B51E11-936D-4C4B-8597-D7653116579C}"/>
    <cellStyle name="Eingabe 2 3 8_11.2" xfId="2034" xr:uid="{CED6B29D-D109-40A7-A365-D5F0A5A560C7}"/>
    <cellStyle name="Eingabe 2 3 9" xfId="2035" xr:uid="{B035865B-3650-4F82-A549-B89E9D6B8438}"/>
    <cellStyle name="Eingabe 2 3 9 2" xfId="2036" xr:uid="{4168FF15-B3CC-4C04-B0AE-4F5E4160CDA4}"/>
    <cellStyle name="Eingabe 2 3 9_11.2" xfId="2037" xr:uid="{3B5F32BD-DAFA-4F83-A379-8518997CA2FE}"/>
    <cellStyle name="Eingabe 2 3_11.2" xfId="2038" xr:uid="{859F6FB5-E6D2-434C-B4B8-22E2BA89394B}"/>
    <cellStyle name="Eingabe 2 4" xfId="2039" xr:uid="{FBDF5F11-6329-4BA5-99CB-F7B55A5568D8}"/>
    <cellStyle name="Eingabe 2 4 10" xfId="2040" xr:uid="{7B11C4C1-205D-47AE-BFAB-FE0499183F4C}"/>
    <cellStyle name="Eingabe 2 4 10 2" xfId="2041" xr:uid="{CB63F93D-6B81-46C5-8861-FB66D8B67022}"/>
    <cellStyle name="Eingabe 2 4 10_11.2" xfId="2042" xr:uid="{BA182E25-6128-46E3-80D8-7DD5543DD6BB}"/>
    <cellStyle name="Eingabe 2 4 11" xfId="2043" xr:uid="{1F1C2429-3071-4E1B-9D8B-954481601D80}"/>
    <cellStyle name="Eingabe 2 4 11 2" xfId="2044" xr:uid="{E8952EB4-743E-4FCE-990C-8FDC1FB8B241}"/>
    <cellStyle name="Eingabe 2 4 11_11.2" xfId="2045" xr:uid="{827A2097-D989-45FA-A7C1-6DA91ED14216}"/>
    <cellStyle name="Eingabe 2 4 12" xfId="2046" xr:uid="{A3085117-E79B-4448-A60E-065C680D4798}"/>
    <cellStyle name="Eingabe 2 4 12 2" xfId="2047" xr:uid="{E90EE001-4305-4CD6-9AEE-8CF9B734FE98}"/>
    <cellStyle name="Eingabe 2 4 12_11.2" xfId="2048" xr:uid="{9A036D1C-8909-4482-BCF7-176DDD3EF40C}"/>
    <cellStyle name="Eingabe 2 4 13" xfId="2049" xr:uid="{2130C524-4614-4982-8189-8B44A5CED083}"/>
    <cellStyle name="Eingabe 2 4 13 2" xfId="2050" xr:uid="{D85D32C2-2433-4E1A-AD22-A6667992DE80}"/>
    <cellStyle name="Eingabe 2 4 13_11.2" xfId="2051" xr:uid="{4DA647F0-F6AF-43CC-AF2E-FB6E90DC76E5}"/>
    <cellStyle name="Eingabe 2 4 14" xfId="2052" xr:uid="{7D9829E6-F9E0-433D-BF88-A52347ED7A4C}"/>
    <cellStyle name="Eingabe 2 4 14 2" xfId="2053" xr:uid="{B04083B7-A83D-4B8A-8943-39D77700E2EF}"/>
    <cellStyle name="Eingabe 2 4 14_11.2" xfId="2054" xr:uid="{459C0ABE-B06D-42A7-AB21-FF0DC12BF568}"/>
    <cellStyle name="Eingabe 2 4 15" xfId="2055" xr:uid="{249CB078-5020-4E1C-AE2D-7DAE75515782}"/>
    <cellStyle name="Eingabe 2 4 2" xfId="2056" xr:uid="{B885EB90-CA4E-4000-9336-30F88090EBB6}"/>
    <cellStyle name="Eingabe 2 4 2 2" xfId="2057" xr:uid="{2D8723D1-A497-4B58-B6D2-7A399273BFB8}"/>
    <cellStyle name="Eingabe 2 4 2_11.2" xfId="2058" xr:uid="{9ECD33D9-93BA-4515-9737-664716B65438}"/>
    <cellStyle name="Eingabe 2 4 3" xfId="2059" xr:uid="{B86EBDAF-75F1-4435-B0BA-C9C8391BA230}"/>
    <cellStyle name="Eingabe 2 4 3 2" xfId="2060" xr:uid="{9C87D6F4-81A1-45FB-9AEA-39D986BFFC40}"/>
    <cellStyle name="Eingabe 2 4 3_11.2" xfId="2061" xr:uid="{378E3AEF-9B70-4C8A-BCCB-52CB5E3949BB}"/>
    <cellStyle name="Eingabe 2 4 4" xfId="2062" xr:uid="{CE1EEB8E-4107-494C-A17B-82535069EF52}"/>
    <cellStyle name="Eingabe 2 4 4 2" xfId="2063" xr:uid="{70485CDB-A071-41A9-924E-A9E4A431DD46}"/>
    <cellStyle name="Eingabe 2 4 4_11.2" xfId="2064" xr:uid="{49112B72-36DE-44D5-977C-2097ABB32085}"/>
    <cellStyle name="Eingabe 2 4 5" xfId="2065" xr:uid="{632CCB72-00C5-4259-B248-D3F87015EC49}"/>
    <cellStyle name="Eingabe 2 4 5 2" xfId="2066" xr:uid="{B4CB5AD9-50D7-4609-8B39-90AE6B575695}"/>
    <cellStyle name="Eingabe 2 4 5_11.2" xfId="2067" xr:uid="{F4B110A0-2C16-4BEC-9138-5E66D234C39A}"/>
    <cellStyle name="Eingabe 2 4 6" xfId="2068" xr:uid="{FB8B4FFB-BF0D-4DBF-9244-6D41458E9F95}"/>
    <cellStyle name="Eingabe 2 4 6 2" xfId="2069" xr:uid="{B4F00072-E8A0-4981-B07E-C54A02A0A34A}"/>
    <cellStyle name="Eingabe 2 4 6_11.2" xfId="2070" xr:uid="{14A0A6F3-5582-4587-89C1-94BC410E9A5F}"/>
    <cellStyle name="Eingabe 2 4 7" xfId="2071" xr:uid="{BAD9AE96-469D-4317-BB67-FDBED09C477B}"/>
    <cellStyle name="Eingabe 2 4 7 2" xfId="2072" xr:uid="{BA4FC44B-3C61-480B-99A5-877048BD6C89}"/>
    <cellStyle name="Eingabe 2 4 7_11.2" xfId="2073" xr:uid="{5C62083E-5E92-43BE-B723-CFD1A8A47356}"/>
    <cellStyle name="Eingabe 2 4 8" xfId="2074" xr:uid="{A629353B-B9DD-4754-AEED-459D0DA93DB1}"/>
    <cellStyle name="Eingabe 2 4 8 2" xfId="2075" xr:uid="{F4F6B1CC-4B15-47E1-B188-16D19DC9995D}"/>
    <cellStyle name="Eingabe 2 4 8_11.2" xfId="2076" xr:uid="{390E990F-5315-4054-8F03-43F9010B61ED}"/>
    <cellStyle name="Eingabe 2 4 9" xfId="2077" xr:uid="{BC3F68D0-F5E3-4648-BBD3-70E4BCB8E88B}"/>
    <cellStyle name="Eingabe 2 4 9 2" xfId="2078" xr:uid="{FC0E177D-EC80-4E63-B9BD-7A0EA1070B9D}"/>
    <cellStyle name="Eingabe 2 4 9_11.2" xfId="2079" xr:uid="{73BDE5F0-201E-4EF8-A257-28B1FCCB2EB8}"/>
    <cellStyle name="Eingabe 2 4_11.2" xfId="2080" xr:uid="{42A6C499-DEB6-49E3-AD0C-4D860963D458}"/>
    <cellStyle name="Eingabe 2 5" xfId="2081" xr:uid="{5D520A72-2CFE-466D-A4C0-C4994967A232}"/>
    <cellStyle name="Eingabe 2 5 10" xfId="2082" xr:uid="{9574F185-BD31-4772-9F6B-9AFE9B0E51B9}"/>
    <cellStyle name="Eingabe 2 5 10 2" xfId="2083" xr:uid="{77C7525D-837F-45E0-9B84-BEDB858BF398}"/>
    <cellStyle name="Eingabe 2 5 10_11.2" xfId="2084" xr:uid="{8DF67AAB-8A01-4255-8F04-71F5E53137EF}"/>
    <cellStyle name="Eingabe 2 5 11" xfId="2085" xr:uid="{2566A7EC-5B65-40FC-94C3-A64F9070178F}"/>
    <cellStyle name="Eingabe 2 5 11 2" xfId="2086" xr:uid="{33BA19CF-FC93-4FAF-9E67-07012836F0F3}"/>
    <cellStyle name="Eingabe 2 5 11_11.2" xfId="2087" xr:uid="{C42A19DC-DB30-4CFB-AD65-ECEAFADA518B}"/>
    <cellStyle name="Eingabe 2 5 12" xfId="2088" xr:uid="{0B8FB723-6808-4026-B805-31E529FDBDE6}"/>
    <cellStyle name="Eingabe 2 5 12 2" xfId="2089" xr:uid="{55C610D7-C2F5-453F-BD15-91ABE95B965A}"/>
    <cellStyle name="Eingabe 2 5 12_11.2" xfId="2090" xr:uid="{3EE3856A-DEA4-45BF-B060-261CCF10E1B7}"/>
    <cellStyle name="Eingabe 2 5 13" xfId="2091" xr:uid="{9AB82CB9-C656-4CD2-9995-551FDE8103AF}"/>
    <cellStyle name="Eingabe 2 5 13 2" xfId="2092" xr:uid="{B7478809-2A16-42CC-99B4-B613A1642D0B}"/>
    <cellStyle name="Eingabe 2 5 13_11.2" xfId="2093" xr:uid="{77496150-C870-4C7A-AB4A-524CBA8DE3B5}"/>
    <cellStyle name="Eingabe 2 5 14" xfId="2094" xr:uid="{A84519C9-8103-4095-AA1D-28C5425852B9}"/>
    <cellStyle name="Eingabe 2 5 14 2" xfId="2095" xr:uid="{E2B6E545-330D-4C9F-A5CC-8E55BA4B377C}"/>
    <cellStyle name="Eingabe 2 5 14_11.2" xfId="2096" xr:uid="{CBD37B92-40A0-46A4-96C1-D76602590BF6}"/>
    <cellStyle name="Eingabe 2 5 15" xfId="2097" xr:uid="{8ABC0C56-7DAB-4624-9698-4D5561669718}"/>
    <cellStyle name="Eingabe 2 5 2" xfId="2098" xr:uid="{2B7454F4-F40F-4EFF-AF8E-88A8B3AB454F}"/>
    <cellStyle name="Eingabe 2 5 2 2" xfId="2099" xr:uid="{D00056C9-E0E7-4355-A280-58C11D82335E}"/>
    <cellStyle name="Eingabe 2 5 2_11.2" xfId="2100" xr:uid="{6348157B-2857-4EF2-9CBD-33462DBE69D6}"/>
    <cellStyle name="Eingabe 2 5 3" xfId="2101" xr:uid="{1BFFAF16-3D5A-4E60-ACE2-C41AFA57287C}"/>
    <cellStyle name="Eingabe 2 5 3 2" xfId="2102" xr:uid="{F78F46CF-7C8D-4B2F-90DA-A5346491FC3D}"/>
    <cellStyle name="Eingabe 2 5 3_11.2" xfId="2103" xr:uid="{D6B4DF20-11DD-4CA1-9C1D-ADC5389BBFD9}"/>
    <cellStyle name="Eingabe 2 5 4" xfId="2104" xr:uid="{1B7C5BEE-95A7-4EB7-BB8B-18990BA52596}"/>
    <cellStyle name="Eingabe 2 5 4 2" xfId="2105" xr:uid="{6C9FCFBD-0159-4591-859F-6CE544A7DB8F}"/>
    <cellStyle name="Eingabe 2 5 4_11.2" xfId="2106" xr:uid="{A5B3CBD0-0881-455D-8DB6-1C28D9367DC2}"/>
    <cellStyle name="Eingabe 2 5 5" xfId="2107" xr:uid="{8F74CAA5-073E-4389-BB50-7EE50EDB3C73}"/>
    <cellStyle name="Eingabe 2 5 5 2" xfId="2108" xr:uid="{A451558A-3702-4DCB-BB53-A42EB9AA730E}"/>
    <cellStyle name="Eingabe 2 5 5_11.2" xfId="2109" xr:uid="{8B0E5DFC-636C-416B-B929-CAEFE179D203}"/>
    <cellStyle name="Eingabe 2 5 6" xfId="2110" xr:uid="{D0A76456-9FDA-43BF-BEC0-4B6434744218}"/>
    <cellStyle name="Eingabe 2 5 6 2" xfId="2111" xr:uid="{A90E4375-98E5-4CF9-A15B-839D7797885F}"/>
    <cellStyle name="Eingabe 2 5 6_11.2" xfId="2112" xr:uid="{D90C0EEF-2D93-40FF-AC83-A6EA21E3E843}"/>
    <cellStyle name="Eingabe 2 5 7" xfId="2113" xr:uid="{2ED8B1FE-A865-4BC5-AF5D-42614DE1A87D}"/>
    <cellStyle name="Eingabe 2 5 7 2" xfId="2114" xr:uid="{6092D160-1B7F-49D8-B8DD-2E49FB1988F3}"/>
    <cellStyle name="Eingabe 2 5 7_11.2" xfId="2115" xr:uid="{58741BA2-F4B5-439D-8080-77B69AD94702}"/>
    <cellStyle name="Eingabe 2 5 8" xfId="2116" xr:uid="{236A45E8-550F-438B-B4D1-9E2E88288DD4}"/>
    <cellStyle name="Eingabe 2 5 8 2" xfId="2117" xr:uid="{F951BF28-A669-4873-9044-019E3B6AFA9D}"/>
    <cellStyle name="Eingabe 2 5 8_11.2" xfId="2118" xr:uid="{931FB198-661A-4EAE-95F5-3A77B2A7ED11}"/>
    <cellStyle name="Eingabe 2 5 9" xfId="2119" xr:uid="{E4C574FE-A291-4F3F-A335-F19A22EB817B}"/>
    <cellStyle name="Eingabe 2 5 9 2" xfId="2120" xr:uid="{18E5F693-D323-4CD2-97F1-DFCD57B53D05}"/>
    <cellStyle name="Eingabe 2 5 9_11.2" xfId="2121" xr:uid="{9F70280C-577F-4D6C-BF81-5C0E854A90C3}"/>
    <cellStyle name="Eingabe 2 5_11.2" xfId="2122" xr:uid="{440579AA-B53C-4956-8BCF-2DCA817F5001}"/>
    <cellStyle name="Eingabe 2 6" xfId="2123" xr:uid="{75CD156A-F91B-4215-86C6-2CBF2D54FFD4}"/>
    <cellStyle name="Eingabe 2 6 10" xfId="2124" xr:uid="{5902CFCB-8B4E-4057-9B83-5BC3ED0AD4B1}"/>
    <cellStyle name="Eingabe 2 6 10 2" xfId="2125" xr:uid="{631283E7-8239-408F-9170-17D4477D0BEF}"/>
    <cellStyle name="Eingabe 2 6 10_11.2" xfId="2126" xr:uid="{0B01BC70-EAA3-49F9-9922-08D8A0193211}"/>
    <cellStyle name="Eingabe 2 6 11" xfId="2127" xr:uid="{816D46FD-C6B0-4D2D-9E54-DCDCD864F3C8}"/>
    <cellStyle name="Eingabe 2 6 11 2" xfId="2128" xr:uid="{37722FA1-7D47-4671-9361-DD94FFD2D9B3}"/>
    <cellStyle name="Eingabe 2 6 11_11.2" xfId="2129" xr:uid="{24611D21-B144-4A31-B3C1-7E2F11824AC9}"/>
    <cellStyle name="Eingabe 2 6 12" xfId="2130" xr:uid="{E8329EF3-50DF-412F-B6DF-612A66027E8F}"/>
    <cellStyle name="Eingabe 2 6 12 2" xfId="2131" xr:uid="{EFC725BC-5949-4838-B43D-3A950FDACA9E}"/>
    <cellStyle name="Eingabe 2 6 12_11.2" xfId="2132" xr:uid="{24970345-2ABC-47F5-8C84-72F5ACEE71F9}"/>
    <cellStyle name="Eingabe 2 6 13" xfId="2133" xr:uid="{1A131581-05B5-41B6-ADAD-F38C5DF80238}"/>
    <cellStyle name="Eingabe 2 6 13 2" xfId="2134" xr:uid="{59E1D3C4-6454-486A-97F0-2A08A2845D98}"/>
    <cellStyle name="Eingabe 2 6 13_11.2" xfId="2135" xr:uid="{1ADE1E96-3277-4F8A-8139-F15253ECE364}"/>
    <cellStyle name="Eingabe 2 6 14" xfId="2136" xr:uid="{9755B437-8DB1-4BD9-A8CC-C03456028FA1}"/>
    <cellStyle name="Eingabe 2 6 14 2" xfId="2137" xr:uid="{0E3C576D-A173-4B1C-AE8B-AC277CFF5D77}"/>
    <cellStyle name="Eingabe 2 6 14_11.2" xfId="2138" xr:uid="{B6EF0F14-0992-4A2E-98D3-3546E64C10FC}"/>
    <cellStyle name="Eingabe 2 6 15" xfId="2139" xr:uid="{5B8E5F39-F632-4DD8-844F-30B09F247390}"/>
    <cellStyle name="Eingabe 2 6 2" xfId="2140" xr:uid="{F4FC8E92-A1C5-4244-9C03-DECFAC807412}"/>
    <cellStyle name="Eingabe 2 6 2 2" xfId="2141" xr:uid="{C8C92074-50BC-40DF-8FFC-B594D95CC829}"/>
    <cellStyle name="Eingabe 2 6 2_11.2" xfId="2142" xr:uid="{13515A47-227C-4BA8-81FB-C1427148D0CD}"/>
    <cellStyle name="Eingabe 2 6 3" xfId="2143" xr:uid="{58009DAA-71F3-43FE-8D0A-7FBB14586BA4}"/>
    <cellStyle name="Eingabe 2 6 3 2" xfId="2144" xr:uid="{35A990EC-1C1C-4DDF-B3B3-8C8D61DBC64F}"/>
    <cellStyle name="Eingabe 2 6 3_11.2" xfId="2145" xr:uid="{17F0EF56-8B8C-4393-8E1F-EFEB477018A6}"/>
    <cellStyle name="Eingabe 2 6 4" xfId="2146" xr:uid="{6A76BFE9-2195-4144-A489-C6BB8ADEE092}"/>
    <cellStyle name="Eingabe 2 6 4 2" xfId="2147" xr:uid="{06790C45-0DC5-49E1-AC8B-ABB63DAF7B1A}"/>
    <cellStyle name="Eingabe 2 6 4_11.2" xfId="2148" xr:uid="{69E6DD1D-7D12-4730-B48D-D73A9AC45C59}"/>
    <cellStyle name="Eingabe 2 6 5" xfId="2149" xr:uid="{347A95CC-29EF-4170-8949-3BDAF8609C38}"/>
    <cellStyle name="Eingabe 2 6 5 2" xfId="2150" xr:uid="{4FF21A4A-FC6C-4F41-8FEC-80B251BCF8BC}"/>
    <cellStyle name="Eingabe 2 6 5_11.2" xfId="2151" xr:uid="{12A5F785-6CCD-4029-8370-EB80F024F104}"/>
    <cellStyle name="Eingabe 2 6 6" xfId="2152" xr:uid="{909090D2-147A-4786-B709-6FDCC94DD4E1}"/>
    <cellStyle name="Eingabe 2 6 6 2" xfId="2153" xr:uid="{4BCE49E2-4E02-4AAF-A361-CBA938D69ED1}"/>
    <cellStyle name="Eingabe 2 6 6_11.2" xfId="2154" xr:uid="{2BB1C6D5-F928-47C1-8A29-A12DC9AE6BA7}"/>
    <cellStyle name="Eingabe 2 6 7" xfId="2155" xr:uid="{00D2152F-6E45-4334-A9E9-977504801F73}"/>
    <cellStyle name="Eingabe 2 6 7 2" xfId="2156" xr:uid="{CC1042CB-F3C5-4687-A489-9B763FB15EF3}"/>
    <cellStyle name="Eingabe 2 6 7_11.2" xfId="2157" xr:uid="{9CDAE0D4-CE7A-45BC-81EE-4820897ED7D2}"/>
    <cellStyle name="Eingabe 2 6 8" xfId="2158" xr:uid="{A42C96A0-9B7F-4E8F-BAEA-5E10BFA789B6}"/>
    <cellStyle name="Eingabe 2 6 8 2" xfId="2159" xr:uid="{9D2B2666-25E1-4F52-8C14-09A7F45A06F2}"/>
    <cellStyle name="Eingabe 2 6 8_11.2" xfId="2160" xr:uid="{A4DF011E-B9D7-4403-BE53-14FB5FC4D928}"/>
    <cellStyle name="Eingabe 2 6 9" xfId="2161" xr:uid="{41C25090-27B6-45FA-BF51-D560633B065B}"/>
    <cellStyle name="Eingabe 2 6 9 2" xfId="2162" xr:uid="{1E4ED798-BA2F-43AD-B4C4-A1C18B0471DB}"/>
    <cellStyle name="Eingabe 2 6 9_11.2" xfId="2163" xr:uid="{B76C73F6-F849-4F56-AAC2-42D80DC08371}"/>
    <cellStyle name="Eingabe 2 6_11.2" xfId="2164" xr:uid="{2DF893A4-CFC1-418B-8F03-5C8170C80C56}"/>
    <cellStyle name="Eingabe 2 7" xfId="2165" xr:uid="{4CF7BC8E-6D35-4F0D-AEE3-2C5DECCD3B9D}"/>
    <cellStyle name="Eingabe 2 7 10" xfId="2166" xr:uid="{421110A9-6DF3-4B76-9C39-EF00B2F895DD}"/>
    <cellStyle name="Eingabe 2 7 10 2" xfId="2167" xr:uid="{719AF7A8-D728-44B2-8780-14070B9031FA}"/>
    <cellStyle name="Eingabe 2 7 10_11.2" xfId="2168" xr:uid="{BBFDD312-F27B-41A9-854D-07A7E2AA9834}"/>
    <cellStyle name="Eingabe 2 7 11" xfId="2169" xr:uid="{881EBC26-62DD-436A-B09E-9EA30DF04D7B}"/>
    <cellStyle name="Eingabe 2 7 11 2" xfId="2170" xr:uid="{C2AA210A-E3D3-46F5-99DA-2B0320A9030F}"/>
    <cellStyle name="Eingabe 2 7 11_11.2" xfId="2171" xr:uid="{E5F648C4-9DA3-4379-B923-0F7DDFFFAE28}"/>
    <cellStyle name="Eingabe 2 7 12" xfId="2172" xr:uid="{7D1BBB53-77D1-42BE-8E6C-145BACC8FB21}"/>
    <cellStyle name="Eingabe 2 7 12 2" xfId="2173" xr:uid="{12915D67-F84E-4978-98BA-B6890BB76728}"/>
    <cellStyle name="Eingabe 2 7 12_11.2" xfId="2174" xr:uid="{990DCA39-80BE-4303-9E52-04644AAC17A3}"/>
    <cellStyle name="Eingabe 2 7 13" xfId="2175" xr:uid="{33B774E0-52F0-4403-B6BA-D7B8AC15BBCD}"/>
    <cellStyle name="Eingabe 2 7 13 2" xfId="2176" xr:uid="{DB2D1025-D809-4C3D-9548-3CB8B3D64139}"/>
    <cellStyle name="Eingabe 2 7 13_11.2" xfId="2177" xr:uid="{62FF49FF-1403-4AC4-A853-5C4BF33D2F12}"/>
    <cellStyle name="Eingabe 2 7 14" xfId="2178" xr:uid="{6B674F7C-27B7-4CCD-86ED-CD5E2CC89F68}"/>
    <cellStyle name="Eingabe 2 7 14 2" xfId="2179" xr:uid="{7371CD93-A520-4411-AFEA-F8336BEA6D7D}"/>
    <cellStyle name="Eingabe 2 7 14_11.2" xfId="2180" xr:uid="{AFEA26EC-7674-4CD1-B8F6-1591846CA74E}"/>
    <cellStyle name="Eingabe 2 7 15" xfId="2181" xr:uid="{A8A9F98A-23D9-47B7-840B-09DB9D3D7FDE}"/>
    <cellStyle name="Eingabe 2 7 2" xfId="2182" xr:uid="{EB144CB1-9414-4B5B-B7F9-6803EE7F97A4}"/>
    <cellStyle name="Eingabe 2 7 2 2" xfId="2183" xr:uid="{7E1CF553-4D12-4A9A-A78F-A19C9A837786}"/>
    <cellStyle name="Eingabe 2 7 2_11.2" xfId="2184" xr:uid="{6D0B9AFA-4408-45DC-8C2A-83D9EABBA31E}"/>
    <cellStyle name="Eingabe 2 7 3" xfId="2185" xr:uid="{CA88F11E-E1AD-430F-8907-A5E835A84A29}"/>
    <cellStyle name="Eingabe 2 7 3 2" xfId="2186" xr:uid="{28EEF3F5-D771-4E4B-A035-E9A0612D0F59}"/>
    <cellStyle name="Eingabe 2 7 3_11.2" xfId="2187" xr:uid="{53F7D837-14D6-426C-BD27-E87F8BD89761}"/>
    <cellStyle name="Eingabe 2 7 4" xfId="2188" xr:uid="{0F5BF6E1-91FA-4FE1-95C4-BD61F190277E}"/>
    <cellStyle name="Eingabe 2 7 4 2" xfId="2189" xr:uid="{03F2C531-EC57-4677-8F69-25885EF554A4}"/>
    <cellStyle name="Eingabe 2 7 4_11.2" xfId="2190" xr:uid="{6FC42F33-554C-423C-BEF2-F7585AFB7FEA}"/>
    <cellStyle name="Eingabe 2 7 5" xfId="2191" xr:uid="{6033491A-D367-4A4E-B996-F6443F2445E1}"/>
    <cellStyle name="Eingabe 2 7 5 2" xfId="2192" xr:uid="{954284D8-5668-4E65-BC67-B24E5A96C424}"/>
    <cellStyle name="Eingabe 2 7 5_11.2" xfId="2193" xr:uid="{42329731-A4B6-4D55-B4BC-70D1807B6B0E}"/>
    <cellStyle name="Eingabe 2 7 6" xfId="2194" xr:uid="{E0B2A2DA-254C-4798-A112-3F4EB0A24BFC}"/>
    <cellStyle name="Eingabe 2 7 6 2" xfId="2195" xr:uid="{1E8CF62E-6E11-4607-B4C4-6CE6501FD54F}"/>
    <cellStyle name="Eingabe 2 7 6_11.2" xfId="2196" xr:uid="{0D5EEBB2-DBB2-4FDC-8E7A-54CC5F0369F0}"/>
    <cellStyle name="Eingabe 2 7 7" xfId="2197" xr:uid="{BF155E21-F183-457F-B5D4-481E56D8B955}"/>
    <cellStyle name="Eingabe 2 7 7 2" xfId="2198" xr:uid="{209DC275-8DF6-42F9-AC1B-A25F0046233B}"/>
    <cellStyle name="Eingabe 2 7 7_11.2" xfId="2199" xr:uid="{4E310478-3945-4CFC-AB63-388C41388DAA}"/>
    <cellStyle name="Eingabe 2 7 8" xfId="2200" xr:uid="{4C9F5056-8C5B-47F6-8DAD-CBEE84792A62}"/>
    <cellStyle name="Eingabe 2 7 8 2" xfId="2201" xr:uid="{17825C46-547D-4B0D-B4FE-455C8D4A49D7}"/>
    <cellStyle name="Eingabe 2 7 8_11.2" xfId="2202" xr:uid="{3D32918B-2B9E-4067-9BFB-AB49DFC3E1E3}"/>
    <cellStyle name="Eingabe 2 7 9" xfId="2203" xr:uid="{E3F63EC7-DFED-49C6-99F6-05432303598C}"/>
    <cellStyle name="Eingabe 2 7 9 2" xfId="2204" xr:uid="{2CDCCC11-6367-4CA5-BC43-DCB4F404C73B}"/>
    <cellStyle name="Eingabe 2 7 9_11.2" xfId="2205" xr:uid="{51DF8466-992A-4CF3-8658-635C2504BE46}"/>
    <cellStyle name="Eingabe 2 7_11.2" xfId="2206" xr:uid="{DEF85573-A5D5-4395-828C-ADBAD380849C}"/>
    <cellStyle name="Eingabe 2 8" xfId="2207" xr:uid="{44E44E43-5DB4-4483-A1E6-20D21548B23D}"/>
    <cellStyle name="Eingabe 2 8 2" xfId="2208" xr:uid="{F0D187A6-42B7-4FFF-A675-9FB8C27613DF}"/>
    <cellStyle name="Eingabe 2 8_11.2" xfId="2209" xr:uid="{AE25336F-A8C9-45E9-B62F-7B9153346EA4}"/>
    <cellStyle name="Eingabe 2 9" xfId="2210" xr:uid="{FD046DF4-FED6-4DFC-B1C1-EE11C3556507}"/>
    <cellStyle name="Eingabe 2 9 2" xfId="2211" xr:uid="{5CF568E6-700B-4024-83BF-2E4157EF69A6}"/>
    <cellStyle name="Eingabe 2 9_11.2" xfId="2212" xr:uid="{35D9D57F-6F56-4DB6-83DD-FC507BA94B4F}"/>
    <cellStyle name="Eingabe 2_11.2" xfId="2213" xr:uid="{183769DE-8341-411D-B6F0-42FEC470A2EA}"/>
    <cellStyle name="Eingabe 3" xfId="2214" xr:uid="{81A6E264-55AA-4274-A702-4AF79D01FD2A}"/>
    <cellStyle name="Eingabe 3 2" xfId="2215" xr:uid="{6B65E98B-C47F-4135-8F13-3D54C76C0222}"/>
    <cellStyle name="Eingabe 3 2 10" xfId="2216" xr:uid="{2E65EF22-F220-419F-8BCD-8DFFA37B6CB2}"/>
    <cellStyle name="Eingabe 3 2 10 2" xfId="2217" xr:uid="{0263915C-4C50-45D8-B0E4-70584525AF5D}"/>
    <cellStyle name="Eingabe 3 2 10_11.2" xfId="2218" xr:uid="{BDD51AC6-9297-4976-B009-6F2D278B8B4F}"/>
    <cellStyle name="Eingabe 3 2 11" xfId="2219" xr:uid="{6D7FE7FC-4E9E-4F6F-AA6E-8AA63A7E48E2}"/>
    <cellStyle name="Eingabe 3 2 11 2" xfId="2220" xr:uid="{F3734445-182E-4DB6-8BFF-3926434AAB6D}"/>
    <cellStyle name="Eingabe 3 2 11_11.2" xfId="2221" xr:uid="{81865D76-F2C0-4D61-B103-B9FC18D4EA34}"/>
    <cellStyle name="Eingabe 3 2 12" xfId="2222" xr:uid="{199FC095-1CE3-4F41-BD02-E91FA3574A0D}"/>
    <cellStyle name="Eingabe 3 2 12 2" xfId="2223" xr:uid="{432F67DD-2F77-448B-B57A-1C026CA2BB89}"/>
    <cellStyle name="Eingabe 3 2 12_11.2" xfId="2224" xr:uid="{5DC51FB8-FFCC-40C0-B144-E1BB9C8E6D77}"/>
    <cellStyle name="Eingabe 3 2 13" xfId="2225" xr:uid="{DC27AAFD-1693-4F17-9B79-8272682330D3}"/>
    <cellStyle name="Eingabe 3 2 13 2" xfId="2226" xr:uid="{FB2C99D9-F188-413D-8733-6CC1C0FF4B67}"/>
    <cellStyle name="Eingabe 3 2 13_11.2" xfId="2227" xr:uid="{A62208AC-436E-4B1E-8F6E-D3CE1409F9C2}"/>
    <cellStyle name="Eingabe 3 2 14" xfId="2228" xr:uid="{61035186-EF82-4878-89ED-E02D8A929C25}"/>
    <cellStyle name="Eingabe 3 2 14 2" xfId="2229" xr:uid="{FBAB9710-B67A-4098-B1FE-3C28854232B8}"/>
    <cellStyle name="Eingabe 3 2 14_11.2" xfId="2230" xr:uid="{1128ED7D-3E20-4278-A10B-DE78AA0D4BD5}"/>
    <cellStyle name="Eingabe 3 2 15" xfId="2231" xr:uid="{5CE9EA60-CE68-4AB9-8DD5-98349CD07CEE}"/>
    <cellStyle name="Eingabe 3 2 2" xfId="2232" xr:uid="{226B32B1-FE7C-4A1C-96F0-C9BC0B70E24B}"/>
    <cellStyle name="Eingabe 3 2 2 2" xfId="2233" xr:uid="{15CCCD76-255D-4ADC-844E-FA9C92B92395}"/>
    <cellStyle name="Eingabe 3 2 2_11.2" xfId="2234" xr:uid="{2E93162B-E5DB-4612-ABD0-2DAF2511E997}"/>
    <cellStyle name="Eingabe 3 2 3" xfId="2235" xr:uid="{E4AC73FB-55BD-4EA1-9839-43724DDABD7D}"/>
    <cellStyle name="Eingabe 3 2 3 2" xfId="2236" xr:uid="{18385CDA-7702-4355-A93E-9918260E0920}"/>
    <cellStyle name="Eingabe 3 2 3_11.2" xfId="2237" xr:uid="{BEAD504A-3B45-4B30-B8D4-A8D5D0E6D0CC}"/>
    <cellStyle name="Eingabe 3 2 4" xfId="2238" xr:uid="{03D01F3B-4D1D-4FB3-B574-047277FB687C}"/>
    <cellStyle name="Eingabe 3 2 4 2" xfId="2239" xr:uid="{6A8D851B-D32B-4CBB-BB31-50E28DE0B855}"/>
    <cellStyle name="Eingabe 3 2 4_11.2" xfId="2240" xr:uid="{FE04330F-94B6-4391-AD35-7F85F09287CC}"/>
    <cellStyle name="Eingabe 3 2 5" xfId="2241" xr:uid="{228CD717-DF60-42C7-8EBB-AE4337953152}"/>
    <cellStyle name="Eingabe 3 2 5 2" xfId="2242" xr:uid="{1494BAA5-821A-4C6C-B7C1-AC01827CE480}"/>
    <cellStyle name="Eingabe 3 2 5_11.2" xfId="2243" xr:uid="{585D39D2-2566-4D6E-95D3-69F2994E109D}"/>
    <cellStyle name="Eingabe 3 2 6" xfId="2244" xr:uid="{A276176B-E907-4E17-8C4B-56B887F4DCB5}"/>
    <cellStyle name="Eingabe 3 2 6 2" xfId="2245" xr:uid="{5D0DF523-027B-48AE-B364-41E7E93ED057}"/>
    <cellStyle name="Eingabe 3 2 6_11.2" xfId="2246" xr:uid="{F26BA2A0-12C8-433C-8606-533B8B999C59}"/>
    <cellStyle name="Eingabe 3 2 7" xfId="2247" xr:uid="{09071DCE-8F40-4326-9488-99866A2EFFE9}"/>
    <cellStyle name="Eingabe 3 2 7 2" xfId="2248" xr:uid="{09CEE55B-62AA-46E5-AB76-CAD099A3720A}"/>
    <cellStyle name="Eingabe 3 2 7_11.2" xfId="2249" xr:uid="{8067EF10-D1F0-4162-A5E7-BE2A220825A5}"/>
    <cellStyle name="Eingabe 3 2 8" xfId="2250" xr:uid="{4B54687E-883E-497D-80CB-C905C8CEDAA8}"/>
    <cellStyle name="Eingabe 3 2 8 2" xfId="2251" xr:uid="{97914758-DEDF-4A15-9816-A6B94BDE3A49}"/>
    <cellStyle name="Eingabe 3 2 8_11.2" xfId="2252" xr:uid="{E9F3DA7B-3C8D-48AF-AFFA-6DA051D553E4}"/>
    <cellStyle name="Eingabe 3 2 9" xfId="2253" xr:uid="{685F293D-94BB-46D8-988F-261A3C8018F5}"/>
    <cellStyle name="Eingabe 3 2 9 2" xfId="2254" xr:uid="{F1715106-EF9D-4271-9474-291E2A51BC25}"/>
    <cellStyle name="Eingabe 3 2 9_11.2" xfId="2255" xr:uid="{6FA19329-23AC-4B91-9576-CFEF10FB8516}"/>
    <cellStyle name="Eingabe 3 2_11.2" xfId="2256" xr:uid="{FCE496C7-F637-4B4F-AB84-34F617CFA8EA}"/>
    <cellStyle name="Eingabe 3 3" xfId="2257" xr:uid="{0A9EB982-8F46-4ACF-9D15-02B3D1F9A343}"/>
    <cellStyle name="Eingabe 3 3 10" xfId="2258" xr:uid="{942A853D-1D49-48F6-A87F-5443B648552B}"/>
    <cellStyle name="Eingabe 3 3 10 2" xfId="2259" xr:uid="{8D04EEBA-4300-4D37-AC2B-A95732839EC9}"/>
    <cellStyle name="Eingabe 3 3 10_11.2" xfId="2260" xr:uid="{EC8C06F4-DAAC-4627-A621-337E09A830D0}"/>
    <cellStyle name="Eingabe 3 3 11" xfId="2261" xr:uid="{D09349B4-1F59-4705-A9C2-81FFD6839CEF}"/>
    <cellStyle name="Eingabe 3 3 11 2" xfId="2262" xr:uid="{A91A0C44-7607-4504-8E5D-06669713F6A9}"/>
    <cellStyle name="Eingabe 3 3 11_11.2" xfId="2263" xr:uid="{76E236EC-BBB3-4277-BB08-8B3F878BE6B3}"/>
    <cellStyle name="Eingabe 3 3 12" xfId="2264" xr:uid="{9B74A083-0885-4496-A91C-1FC6FE61D415}"/>
    <cellStyle name="Eingabe 3 3 12 2" xfId="2265" xr:uid="{AC817130-695F-4C03-925B-3E49E04A0BA8}"/>
    <cellStyle name="Eingabe 3 3 12_11.2" xfId="2266" xr:uid="{1EA73FAB-98A8-4D69-9AFA-FFF4CB9D5AF5}"/>
    <cellStyle name="Eingabe 3 3 13" xfId="2267" xr:uid="{A3EF92BB-7109-4D90-8A2F-CF4380CF4A98}"/>
    <cellStyle name="Eingabe 3 3 13 2" xfId="2268" xr:uid="{BD5C2687-94AE-4044-A271-C02363FAB95C}"/>
    <cellStyle name="Eingabe 3 3 13_11.2" xfId="2269" xr:uid="{4E3C42A8-CD08-4D41-94D3-8EEC3475EFE3}"/>
    <cellStyle name="Eingabe 3 3 14" xfId="2270" xr:uid="{696FA7A9-0780-4062-AB55-186DC9C3AF2F}"/>
    <cellStyle name="Eingabe 3 3 14 2" xfId="2271" xr:uid="{42C45F8D-2D46-4D48-86BA-E612060E576C}"/>
    <cellStyle name="Eingabe 3 3 14_11.2" xfId="2272" xr:uid="{DA9A11C1-F0A5-4F6C-A9FE-47B2C7A71C4B}"/>
    <cellStyle name="Eingabe 3 3 15" xfId="2273" xr:uid="{424A2851-A43D-4A6D-A465-FE1E41709186}"/>
    <cellStyle name="Eingabe 3 3 2" xfId="2274" xr:uid="{4B38C270-3027-42B2-A3D8-0DE9D84D9FBB}"/>
    <cellStyle name="Eingabe 3 3 2 2" xfId="2275" xr:uid="{3A26C4D5-8032-46A6-836F-2898E9D4BF3F}"/>
    <cellStyle name="Eingabe 3 3 2_11.2" xfId="2276" xr:uid="{F723A310-55F8-4C22-975C-D270749E68B8}"/>
    <cellStyle name="Eingabe 3 3 3" xfId="2277" xr:uid="{61689972-1B4E-4790-B9F8-692AB86FFDB3}"/>
    <cellStyle name="Eingabe 3 3 3 2" xfId="2278" xr:uid="{8D20BB36-99B0-424F-90C5-9972D75AEF1D}"/>
    <cellStyle name="Eingabe 3 3 3_11.2" xfId="2279" xr:uid="{DC0F6A3F-54A7-41E3-ACF9-5438E2000DC2}"/>
    <cellStyle name="Eingabe 3 3 4" xfId="2280" xr:uid="{9D45E640-7541-432A-BA3B-FF1572DA6914}"/>
    <cellStyle name="Eingabe 3 3 4 2" xfId="2281" xr:uid="{627179AE-EDB4-4865-9858-7CA5F895664F}"/>
    <cellStyle name="Eingabe 3 3 4_11.2" xfId="2282" xr:uid="{BF33D5F5-27E5-4806-8D6C-7B3FDB4849D5}"/>
    <cellStyle name="Eingabe 3 3 5" xfId="2283" xr:uid="{85FA522A-EB75-4996-BF41-1CBDB2B0F154}"/>
    <cellStyle name="Eingabe 3 3 5 2" xfId="2284" xr:uid="{A7427117-678D-4DD0-917B-C2A6C7B7FBB8}"/>
    <cellStyle name="Eingabe 3 3 5_11.2" xfId="2285" xr:uid="{B05946A2-ABEA-44B6-BE44-8CBE0DD4873A}"/>
    <cellStyle name="Eingabe 3 3 6" xfId="2286" xr:uid="{45BB4CAD-067D-4988-A365-FA70530F4849}"/>
    <cellStyle name="Eingabe 3 3 6 2" xfId="2287" xr:uid="{FD53A641-A2B1-4A8C-B516-AF9D88D2E5B1}"/>
    <cellStyle name="Eingabe 3 3 6_11.2" xfId="2288" xr:uid="{1982082F-6A10-4F19-8BB3-FA66C4CA8DE6}"/>
    <cellStyle name="Eingabe 3 3 7" xfId="2289" xr:uid="{4D24C079-BB31-413C-B525-6306D0565F44}"/>
    <cellStyle name="Eingabe 3 3 7 2" xfId="2290" xr:uid="{E68AC38B-2BC4-486A-BE37-85F58742AACC}"/>
    <cellStyle name="Eingabe 3 3 7_11.2" xfId="2291" xr:uid="{80C7FF9B-5518-4E01-AB37-C0AE4B752A19}"/>
    <cellStyle name="Eingabe 3 3 8" xfId="2292" xr:uid="{316B62D0-2637-49BE-8CCE-598CD9373180}"/>
    <cellStyle name="Eingabe 3 3 8 2" xfId="2293" xr:uid="{8AF1BFC3-09A3-4619-8B7E-66333283A26A}"/>
    <cellStyle name="Eingabe 3 3 8_11.2" xfId="2294" xr:uid="{17CB7344-A917-4852-A6F3-685F80E42A43}"/>
    <cellStyle name="Eingabe 3 3 9" xfId="2295" xr:uid="{53060FE9-3B08-4686-9FC6-C4DF4E2FAE55}"/>
    <cellStyle name="Eingabe 3 3 9 2" xfId="2296" xr:uid="{F7BA6272-9E71-425C-86EF-FAD5CE3ED253}"/>
    <cellStyle name="Eingabe 3 3 9_11.2" xfId="2297" xr:uid="{C31EAE1B-3AD6-448E-9508-9E4D21928853}"/>
    <cellStyle name="Eingabe 3 3_11.2" xfId="2298" xr:uid="{08967F4E-3416-4105-9616-67030E8A0207}"/>
    <cellStyle name="Eingabe 3 4" xfId="2299" xr:uid="{D4809A74-518B-45B6-ACB6-99202CFFED37}"/>
    <cellStyle name="Eingabe 3 4 10" xfId="2300" xr:uid="{8CC4F33C-650F-49E3-8765-BD786377A36F}"/>
    <cellStyle name="Eingabe 3 4 10 2" xfId="2301" xr:uid="{495EB570-2A16-428D-B6CA-FD69E6AE628D}"/>
    <cellStyle name="Eingabe 3 4 10_11.2" xfId="2302" xr:uid="{DCD3ACB6-01C0-499F-B832-C7316B9C0DD2}"/>
    <cellStyle name="Eingabe 3 4 11" xfId="2303" xr:uid="{0B7FC93D-CAE2-4C3E-8871-B91B5272C7BE}"/>
    <cellStyle name="Eingabe 3 4 11 2" xfId="2304" xr:uid="{9E95586D-8C78-4D7C-9E61-7521DE48BDDF}"/>
    <cellStyle name="Eingabe 3 4 11_11.2" xfId="2305" xr:uid="{58E5AA63-5CB9-41EA-990A-E87C84DB00A4}"/>
    <cellStyle name="Eingabe 3 4 12" xfId="2306" xr:uid="{1EFD032E-19C9-46DE-BA40-AC5231367369}"/>
    <cellStyle name="Eingabe 3 4 12 2" xfId="2307" xr:uid="{EA8A43AB-41DC-4085-956D-0B859ED73EFA}"/>
    <cellStyle name="Eingabe 3 4 12_11.2" xfId="2308" xr:uid="{24C9E2D1-09FC-48CF-B743-D7031385DC59}"/>
    <cellStyle name="Eingabe 3 4 13" xfId="2309" xr:uid="{3F2F1DE4-6EEB-4DD0-A789-79B57A632086}"/>
    <cellStyle name="Eingabe 3 4 13 2" xfId="2310" xr:uid="{F59FA31D-4C72-402C-9C7A-6FF44C7DC6BE}"/>
    <cellStyle name="Eingabe 3 4 13_11.2" xfId="2311" xr:uid="{98C445BE-6510-4306-87F0-698B760C1CB9}"/>
    <cellStyle name="Eingabe 3 4 14" xfId="2312" xr:uid="{761DDAF5-C410-4D70-BFF8-AB36E7847404}"/>
    <cellStyle name="Eingabe 3 4 14 2" xfId="2313" xr:uid="{96194E08-33CE-47CA-88CA-DF4EC3F39D53}"/>
    <cellStyle name="Eingabe 3 4 14_11.2" xfId="2314" xr:uid="{E18A26EB-3E59-4EE9-B989-BB3D4B66698A}"/>
    <cellStyle name="Eingabe 3 4 15" xfId="2315" xr:uid="{A4C50E4D-8512-483E-A33B-8B19C8661C04}"/>
    <cellStyle name="Eingabe 3 4 2" xfId="2316" xr:uid="{A5437CA1-B06D-4074-BFBF-BC77B9C47B65}"/>
    <cellStyle name="Eingabe 3 4 2 2" xfId="2317" xr:uid="{750A8E95-E669-4D83-A3DD-2BB20B99AA5D}"/>
    <cellStyle name="Eingabe 3 4 2_11.2" xfId="2318" xr:uid="{F34BF1B0-2500-4F22-8558-DB6541ADE681}"/>
    <cellStyle name="Eingabe 3 4 3" xfId="2319" xr:uid="{C3CF80FD-8C03-433E-839F-35ECAD113BC4}"/>
    <cellStyle name="Eingabe 3 4 3 2" xfId="2320" xr:uid="{E6DEDC51-8C7B-4755-A8D3-F7D29DF014C4}"/>
    <cellStyle name="Eingabe 3 4 3_11.2" xfId="2321" xr:uid="{B13E7D4A-1353-4D14-A138-DEC855889734}"/>
    <cellStyle name="Eingabe 3 4 4" xfId="2322" xr:uid="{FED5006D-79C0-416E-95C6-9153B86687B6}"/>
    <cellStyle name="Eingabe 3 4 4 2" xfId="2323" xr:uid="{0953CAE5-494A-49BA-BEA6-5911B79967A3}"/>
    <cellStyle name="Eingabe 3 4 4_11.2" xfId="2324" xr:uid="{E6B4AA87-CBFE-4509-9195-6DA1331B7E68}"/>
    <cellStyle name="Eingabe 3 4 5" xfId="2325" xr:uid="{035F40BF-E15F-40D0-87EA-CD74533D364E}"/>
    <cellStyle name="Eingabe 3 4 5 2" xfId="2326" xr:uid="{FE3FF0C2-E312-44D1-82DD-0DDA424E23CC}"/>
    <cellStyle name="Eingabe 3 4 5_11.2" xfId="2327" xr:uid="{7BE5F5B7-EA1F-4560-A0C2-1FC47104E2BF}"/>
    <cellStyle name="Eingabe 3 4 6" xfId="2328" xr:uid="{3D4ACAE5-74FB-4893-AD5D-EDDB5FE6D70B}"/>
    <cellStyle name="Eingabe 3 4 6 2" xfId="2329" xr:uid="{D2E59D42-8E95-4E63-B2B1-E1E234606067}"/>
    <cellStyle name="Eingabe 3 4 6_11.2" xfId="2330" xr:uid="{5104B49C-434B-40B7-8FF4-554F95C96969}"/>
    <cellStyle name="Eingabe 3 4 7" xfId="2331" xr:uid="{EE5790C3-27CF-4C35-BD88-0DFF40FC7586}"/>
    <cellStyle name="Eingabe 3 4 7 2" xfId="2332" xr:uid="{F0F1F0F8-73E5-4496-A2CC-728441E6D62E}"/>
    <cellStyle name="Eingabe 3 4 7_11.2" xfId="2333" xr:uid="{6A6AF214-15C6-4377-B40E-86DA59234211}"/>
    <cellStyle name="Eingabe 3 4 8" xfId="2334" xr:uid="{3EAA2624-14AE-43ED-BD78-7188ECF9C6A9}"/>
    <cellStyle name="Eingabe 3 4 8 2" xfId="2335" xr:uid="{3B5FAB77-2CD4-4B58-B79D-B6C4BB013358}"/>
    <cellStyle name="Eingabe 3 4 8_11.2" xfId="2336" xr:uid="{59C7B4A3-4D10-44D4-BEDF-FD00B59851F3}"/>
    <cellStyle name="Eingabe 3 4 9" xfId="2337" xr:uid="{78BFE8B7-692A-444B-A61B-77CF123350EA}"/>
    <cellStyle name="Eingabe 3 4 9 2" xfId="2338" xr:uid="{83A2501E-424F-4C69-ABA0-57DDEB601DE8}"/>
    <cellStyle name="Eingabe 3 4 9_11.2" xfId="2339" xr:uid="{BE1F1ADF-16C3-494A-98AA-B9AFE0AD524D}"/>
    <cellStyle name="Eingabe 3 4_11.2" xfId="2340" xr:uid="{6F5CDA55-C5F5-4278-A7D0-E6F043D4D96A}"/>
    <cellStyle name="Eingabe 3 5" xfId="2341" xr:uid="{15A50395-59BC-44C9-BAB3-198520788457}"/>
    <cellStyle name="Eingabe 3 5 10" xfId="2342" xr:uid="{3258CC00-A74B-4D1F-87AF-4B5F198817EF}"/>
    <cellStyle name="Eingabe 3 5 10 2" xfId="2343" xr:uid="{81A05AD3-2161-4E79-8424-697E4AC6CCD3}"/>
    <cellStyle name="Eingabe 3 5 10_11.2" xfId="2344" xr:uid="{7B9481DF-2674-4E8A-BEA1-2C97C49BEA9D}"/>
    <cellStyle name="Eingabe 3 5 11" xfId="2345" xr:uid="{812C4F7A-874A-4207-8499-BB4A1ED4BA81}"/>
    <cellStyle name="Eingabe 3 5 11 2" xfId="2346" xr:uid="{AA88306B-41D0-441D-97A0-6B31A77C9728}"/>
    <cellStyle name="Eingabe 3 5 11_11.2" xfId="2347" xr:uid="{F7283C7A-79AC-4CCB-9DDD-45BB216D396D}"/>
    <cellStyle name="Eingabe 3 5 12" xfId="2348" xr:uid="{38F66038-A5F8-4B85-BA6E-A33666565F23}"/>
    <cellStyle name="Eingabe 3 5 12 2" xfId="2349" xr:uid="{F7106E56-3184-4313-BCE8-F007292EB36F}"/>
    <cellStyle name="Eingabe 3 5 12_11.2" xfId="2350" xr:uid="{A2FDE8D5-22DD-4096-9936-3662ACBE5C28}"/>
    <cellStyle name="Eingabe 3 5 13" xfId="2351" xr:uid="{66DA423E-2915-44E4-8D48-30B981F093D8}"/>
    <cellStyle name="Eingabe 3 5 13 2" xfId="2352" xr:uid="{E6E1DB80-D1DC-404E-879C-F7B59A049998}"/>
    <cellStyle name="Eingabe 3 5 13_11.2" xfId="2353" xr:uid="{7D6A8A02-14D8-4A62-A4AF-D222DD6C26E3}"/>
    <cellStyle name="Eingabe 3 5 14" xfId="2354" xr:uid="{364B3411-301E-4F16-9683-77DF17F18250}"/>
    <cellStyle name="Eingabe 3 5 14 2" xfId="2355" xr:uid="{45629B58-5707-42E0-B21E-5D00A32C1391}"/>
    <cellStyle name="Eingabe 3 5 14_11.2" xfId="2356" xr:uid="{6D258E26-8B29-4217-A731-4A039F7DC38C}"/>
    <cellStyle name="Eingabe 3 5 15" xfId="2357" xr:uid="{A4A471A4-2BBE-4BDD-AE4D-19D961EFE8DB}"/>
    <cellStyle name="Eingabe 3 5 2" xfId="2358" xr:uid="{F925C7C9-A776-482D-9B55-8CCE8CF72E16}"/>
    <cellStyle name="Eingabe 3 5 2 2" xfId="2359" xr:uid="{ED01EAEB-4F51-4FAB-A136-92818F2DA250}"/>
    <cellStyle name="Eingabe 3 5 2_11.2" xfId="2360" xr:uid="{9D0FD67A-3CD4-46A0-8003-888C2803F24B}"/>
    <cellStyle name="Eingabe 3 5 3" xfId="2361" xr:uid="{D498BC5A-A36E-4CF8-BC7B-015310DADC94}"/>
    <cellStyle name="Eingabe 3 5 3 2" xfId="2362" xr:uid="{98DAF8D5-A599-45F4-9612-7FF9E0BDF425}"/>
    <cellStyle name="Eingabe 3 5 3_11.2" xfId="2363" xr:uid="{0EE8BC64-175E-4229-BE67-42C318344D00}"/>
    <cellStyle name="Eingabe 3 5 4" xfId="2364" xr:uid="{5DD35950-B863-428C-AAF9-3E78CF06792B}"/>
    <cellStyle name="Eingabe 3 5 4 2" xfId="2365" xr:uid="{8320E7E8-3284-4963-B2DE-3D6130D59800}"/>
    <cellStyle name="Eingabe 3 5 4_11.2" xfId="2366" xr:uid="{08D92636-A95D-4B64-80A3-8EB1A2C681BD}"/>
    <cellStyle name="Eingabe 3 5 5" xfId="2367" xr:uid="{8BCFE4A0-C648-4105-BD4C-895B1F382F98}"/>
    <cellStyle name="Eingabe 3 5 5 2" xfId="2368" xr:uid="{33423821-1BB2-4C98-853C-3236E10D2F4B}"/>
    <cellStyle name="Eingabe 3 5 5_11.2" xfId="2369" xr:uid="{E0267850-8065-4A54-AC32-C6DF548CE155}"/>
    <cellStyle name="Eingabe 3 5 6" xfId="2370" xr:uid="{90863C9B-725A-49DC-BF22-255A6F32CBCD}"/>
    <cellStyle name="Eingabe 3 5 6 2" xfId="2371" xr:uid="{88244FB8-5BFE-486D-A4E0-3A365CC1EEB5}"/>
    <cellStyle name="Eingabe 3 5 6_11.2" xfId="2372" xr:uid="{EC6BF580-5EF9-4AA3-9FBC-856C111CAB02}"/>
    <cellStyle name="Eingabe 3 5 7" xfId="2373" xr:uid="{009965B9-B7EC-43D8-8FB1-46627F3A26CF}"/>
    <cellStyle name="Eingabe 3 5 7 2" xfId="2374" xr:uid="{1EAD2E78-0C06-4017-BFD2-E71C3C6C0386}"/>
    <cellStyle name="Eingabe 3 5 7_11.2" xfId="2375" xr:uid="{6FC62972-7C53-4814-85DF-F6F223AE6ECD}"/>
    <cellStyle name="Eingabe 3 5 8" xfId="2376" xr:uid="{1C294796-3EBC-4A12-9175-F3D47D97D44B}"/>
    <cellStyle name="Eingabe 3 5 8 2" xfId="2377" xr:uid="{6C6598EC-5E61-4944-9BF0-A15BC813280C}"/>
    <cellStyle name="Eingabe 3 5 8_11.2" xfId="2378" xr:uid="{9A036446-552E-4E75-AAA3-8F4C2BD90BC9}"/>
    <cellStyle name="Eingabe 3 5 9" xfId="2379" xr:uid="{656E0217-4D19-43E2-8040-7FC9878D7B6F}"/>
    <cellStyle name="Eingabe 3 5 9 2" xfId="2380" xr:uid="{8FCAF3ED-BA1F-4381-85BF-D5C0FF5165D0}"/>
    <cellStyle name="Eingabe 3 5 9_11.2" xfId="2381" xr:uid="{1E5E0E1B-C253-48D1-8A14-C2FE0BBC9216}"/>
    <cellStyle name="Eingabe 3 5_11.2" xfId="2382" xr:uid="{10C494CF-FE06-4DA8-829C-40429912328C}"/>
    <cellStyle name="Eingabe 3 6" xfId="2383" xr:uid="{CA142468-7941-4917-AB09-84556D6A3E76}"/>
    <cellStyle name="Eingabe 3 6 10" xfId="2384" xr:uid="{4E6F05B4-D2C7-49E0-B354-B18D8614F961}"/>
    <cellStyle name="Eingabe 3 6 10 2" xfId="2385" xr:uid="{D048E68B-9B38-4C5C-99E1-3B853A3C6629}"/>
    <cellStyle name="Eingabe 3 6 10_11.2" xfId="2386" xr:uid="{207FEA86-30DE-48FF-A56E-F8325FEA1CF4}"/>
    <cellStyle name="Eingabe 3 6 11" xfId="2387" xr:uid="{17F586A1-ECD7-413F-9063-8CDE9044F2CD}"/>
    <cellStyle name="Eingabe 3 6 11 2" xfId="2388" xr:uid="{2E3CBA86-59C8-4495-A9C7-8A85A27A2482}"/>
    <cellStyle name="Eingabe 3 6 11_11.2" xfId="2389" xr:uid="{B7E0BEF9-DE12-429F-9C2D-182625F71F88}"/>
    <cellStyle name="Eingabe 3 6 12" xfId="2390" xr:uid="{411FADA3-E7E7-455F-86E1-362219A8BA63}"/>
    <cellStyle name="Eingabe 3 6 12 2" xfId="2391" xr:uid="{1EDB6D9D-D10C-485E-AFFA-FDD5192FB2AC}"/>
    <cellStyle name="Eingabe 3 6 12_11.2" xfId="2392" xr:uid="{555C8938-1E38-4F0C-A2A9-1335E0D8D8CE}"/>
    <cellStyle name="Eingabe 3 6 13" xfId="2393" xr:uid="{A945EABC-CA93-4059-85FE-3DC1C001E4D8}"/>
    <cellStyle name="Eingabe 3 6 13 2" xfId="2394" xr:uid="{52703352-DF98-404B-AD23-CFB005B51A5D}"/>
    <cellStyle name="Eingabe 3 6 13_11.2" xfId="2395" xr:uid="{1F130F5A-D962-4740-83B4-31738DB86D91}"/>
    <cellStyle name="Eingabe 3 6 14" xfId="2396" xr:uid="{BB6E366A-9338-4929-859F-941EF12FC4FC}"/>
    <cellStyle name="Eingabe 3 6 14 2" xfId="2397" xr:uid="{DB059BBF-445C-4EF5-9773-3D23F810CD2E}"/>
    <cellStyle name="Eingabe 3 6 14_11.2" xfId="2398" xr:uid="{EC723429-6DC6-416C-A297-702D4C814EF2}"/>
    <cellStyle name="Eingabe 3 6 15" xfId="2399" xr:uid="{38CC60F5-88A0-4F63-9567-3132AF5DD2D8}"/>
    <cellStyle name="Eingabe 3 6 2" xfId="2400" xr:uid="{74A9AD37-2190-4829-B1E0-DCBC338772E0}"/>
    <cellStyle name="Eingabe 3 6 2 2" xfId="2401" xr:uid="{4F36AEA6-D2B4-4521-8BAD-FFB20BD90437}"/>
    <cellStyle name="Eingabe 3 6 2_11.2" xfId="2402" xr:uid="{07AEC1EA-1630-4F52-A470-531F71578BE1}"/>
    <cellStyle name="Eingabe 3 6 3" xfId="2403" xr:uid="{CBCEFE31-F6DF-4C34-9BC5-B9C0FF19E390}"/>
    <cellStyle name="Eingabe 3 6 3 2" xfId="2404" xr:uid="{80B7F2B3-027B-4A2B-9760-9F74FA807F56}"/>
    <cellStyle name="Eingabe 3 6 3_11.2" xfId="2405" xr:uid="{797098CC-4BC3-4331-8F62-C227AC553CE0}"/>
    <cellStyle name="Eingabe 3 6 4" xfId="2406" xr:uid="{E2DEEEE2-FFFE-41FF-A90E-FBA2AA247DA3}"/>
    <cellStyle name="Eingabe 3 6 4 2" xfId="2407" xr:uid="{60E25C9E-43D9-46D0-B03B-DC6496F1FF0E}"/>
    <cellStyle name="Eingabe 3 6 4_11.2" xfId="2408" xr:uid="{07D75C6D-D31C-4FA5-859B-DB238574D7B8}"/>
    <cellStyle name="Eingabe 3 6 5" xfId="2409" xr:uid="{07713F81-CDED-403A-963A-4B588EF6C0D9}"/>
    <cellStyle name="Eingabe 3 6 5 2" xfId="2410" xr:uid="{DA05BF48-4322-437A-AACC-A8978CCC1FE8}"/>
    <cellStyle name="Eingabe 3 6 5_11.2" xfId="2411" xr:uid="{68A7E41A-EF62-4097-BE07-999115ADA419}"/>
    <cellStyle name="Eingabe 3 6 6" xfId="2412" xr:uid="{BEC5E333-74C7-4420-91A4-BFEF0DA760BC}"/>
    <cellStyle name="Eingabe 3 6 6 2" xfId="2413" xr:uid="{86B2AEEC-78E0-40B5-82CC-2018A4A5E2C9}"/>
    <cellStyle name="Eingabe 3 6 6_11.2" xfId="2414" xr:uid="{F52902B5-8442-4A4D-B601-B804E6404FC7}"/>
    <cellStyle name="Eingabe 3 6 7" xfId="2415" xr:uid="{AB6EA1C7-8659-4670-8378-0D4AE13EBBBB}"/>
    <cellStyle name="Eingabe 3 6 7 2" xfId="2416" xr:uid="{A83CCC58-771B-4E5E-BF47-AC2A5396B677}"/>
    <cellStyle name="Eingabe 3 6 7_11.2" xfId="2417" xr:uid="{98936499-9E0B-417D-9133-CF0AA5FD06B1}"/>
    <cellStyle name="Eingabe 3 6 8" xfId="2418" xr:uid="{EE92E245-CB5A-4AD3-A96F-D621133845A8}"/>
    <cellStyle name="Eingabe 3 6 8 2" xfId="2419" xr:uid="{8E04AA1B-D6B8-449A-A573-750FA3DA0CA9}"/>
    <cellStyle name="Eingabe 3 6 8_11.2" xfId="2420" xr:uid="{AFEC2A44-6185-4709-8439-B3C9E39B24FE}"/>
    <cellStyle name="Eingabe 3 6 9" xfId="2421" xr:uid="{A02CDBCC-2E29-4EC7-BCD0-8FEB3B8EB85C}"/>
    <cellStyle name="Eingabe 3 6 9 2" xfId="2422" xr:uid="{28CF375C-1171-40B2-9D0D-85C8BD48E10B}"/>
    <cellStyle name="Eingabe 3 6 9_11.2" xfId="2423" xr:uid="{4FDDFFB4-2FFB-4C35-9AAD-E8B528F217B8}"/>
    <cellStyle name="Eingabe 3 6_11.2" xfId="2424" xr:uid="{6AB75EA7-D81C-4FF9-8A80-FE75E07D5F6D}"/>
    <cellStyle name="Eingabe 3 7" xfId="2425" xr:uid="{E7ECE6C9-0A05-4AE4-A43F-620AAD79352B}"/>
    <cellStyle name="Eingabe 3 7 10" xfId="2426" xr:uid="{02DCC36F-D313-46AE-843A-B5866BD316A5}"/>
    <cellStyle name="Eingabe 3 7 10 2" xfId="2427" xr:uid="{A4A4622B-7ACF-4E92-9B56-ABD54C0EFEC5}"/>
    <cellStyle name="Eingabe 3 7 10_11.2" xfId="2428" xr:uid="{9FBF3996-2FFC-4C69-BA48-F077B10C244F}"/>
    <cellStyle name="Eingabe 3 7 11" xfId="2429" xr:uid="{B199FA1B-D2E0-4E54-B35C-93972D9E30F4}"/>
    <cellStyle name="Eingabe 3 7 11 2" xfId="2430" xr:uid="{C52B2533-D604-4C43-BAA9-F564ACF62700}"/>
    <cellStyle name="Eingabe 3 7 11_11.2" xfId="2431" xr:uid="{D9C0CB82-6FA8-447D-B97F-1B236CEF57B3}"/>
    <cellStyle name="Eingabe 3 7 12" xfId="2432" xr:uid="{6F0729E6-632E-498A-AFE8-C7D22F573F13}"/>
    <cellStyle name="Eingabe 3 7 12 2" xfId="2433" xr:uid="{73E3FCDA-51D7-42E6-AB82-3A2B2F0577D5}"/>
    <cellStyle name="Eingabe 3 7 12_11.2" xfId="2434" xr:uid="{B557773C-F8B6-4A0D-BD6A-AC97EE7A6876}"/>
    <cellStyle name="Eingabe 3 7 13" xfId="2435" xr:uid="{F6ABC6C3-6DE3-4C4F-A5AB-D97E0E3312EC}"/>
    <cellStyle name="Eingabe 3 7 13 2" xfId="2436" xr:uid="{5A9FBC04-3EC4-48B3-9F9B-A51AA4A156AA}"/>
    <cellStyle name="Eingabe 3 7 13_11.2" xfId="2437" xr:uid="{FEA0B35B-8143-49D1-8786-4D77F58E5B86}"/>
    <cellStyle name="Eingabe 3 7 14" xfId="2438" xr:uid="{DDFD407C-D37D-40EB-B006-BD6C2119BB66}"/>
    <cellStyle name="Eingabe 3 7 14 2" xfId="2439" xr:uid="{CFBF4BA6-AF06-4C14-93BA-DD87F81F285D}"/>
    <cellStyle name="Eingabe 3 7 14_11.2" xfId="2440" xr:uid="{29FC4F5F-9E70-49F4-B29F-7326F21DC254}"/>
    <cellStyle name="Eingabe 3 7 15" xfId="2441" xr:uid="{19422C7B-3241-4C65-BA31-CBED2004696A}"/>
    <cellStyle name="Eingabe 3 7 2" xfId="2442" xr:uid="{CF74F05A-5AE5-45B2-B295-54EB9A59C426}"/>
    <cellStyle name="Eingabe 3 7 2 2" xfId="2443" xr:uid="{C0B606D2-B2E3-45D2-ABDF-C1F0997BC1AF}"/>
    <cellStyle name="Eingabe 3 7 2_11.2" xfId="2444" xr:uid="{CABD7A37-77CA-4B3C-A24A-0C5E94337659}"/>
    <cellStyle name="Eingabe 3 7 3" xfId="2445" xr:uid="{AECB63FC-E621-4F3E-9F7B-69BDDD930888}"/>
    <cellStyle name="Eingabe 3 7 3 2" xfId="2446" xr:uid="{490D4834-EDF5-4CD4-8B3D-01CDFF2AAD02}"/>
    <cellStyle name="Eingabe 3 7 3_11.2" xfId="2447" xr:uid="{426873A9-1FA9-4F4A-849A-1FA0D02705C6}"/>
    <cellStyle name="Eingabe 3 7 4" xfId="2448" xr:uid="{BDEDB050-0D4C-4A53-8BDE-A197448FE73F}"/>
    <cellStyle name="Eingabe 3 7 4 2" xfId="2449" xr:uid="{F51575AE-DEC7-4B93-8116-54A13B1E3A79}"/>
    <cellStyle name="Eingabe 3 7 4_11.2" xfId="2450" xr:uid="{F2EFEBD2-1D00-434F-92F0-76DD058F700A}"/>
    <cellStyle name="Eingabe 3 7 5" xfId="2451" xr:uid="{A0FD3AC2-A986-4AF4-B835-D064367E0108}"/>
    <cellStyle name="Eingabe 3 7 5 2" xfId="2452" xr:uid="{2128357E-2BA0-43A1-84C6-CB45CA36F553}"/>
    <cellStyle name="Eingabe 3 7 5_11.2" xfId="2453" xr:uid="{D0836110-04B9-4A38-A8B2-43994C7EEA27}"/>
    <cellStyle name="Eingabe 3 7 6" xfId="2454" xr:uid="{74CCC7B0-D7C8-41EE-96BA-D6552184A613}"/>
    <cellStyle name="Eingabe 3 7 6 2" xfId="2455" xr:uid="{9FD41F50-F0ED-4C45-9C0E-085250C574E8}"/>
    <cellStyle name="Eingabe 3 7 6_11.2" xfId="2456" xr:uid="{F9E9CBF5-8E09-4645-9125-DB1F8EE1B62E}"/>
    <cellStyle name="Eingabe 3 7 7" xfId="2457" xr:uid="{D3D4E394-6991-4492-9FEE-415B6B4835CF}"/>
    <cellStyle name="Eingabe 3 7 7 2" xfId="2458" xr:uid="{1D9CBAD1-D313-4170-B7B3-556BE60E0869}"/>
    <cellStyle name="Eingabe 3 7 7_11.2" xfId="2459" xr:uid="{F5CE4192-321D-4453-9BAB-5A346DDA9574}"/>
    <cellStyle name="Eingabe 3 7 8" xfId="2460" xr:uid="{E8D2AFFB-61EE-4EFF-A886-D0EF1EBD91AD}"/>
    <cellStyle name="Eingabe 3 7 8 2" xfId="2461" xr:uid="{76632B20-6E64-4212-962D-9F01A137FBF0}"/>
    <cellStyle name="Eingabe 3 7 8_11.2" xfId="2462" xr:uid="{7331A67F-7364-4996-BB14-C20960517680}"/>
    <cellStyle name="Eingabe 3 7 9" xfId="2463" xr:uid="{AFCBDC2E-7A1A-455F-9E4D-6A9CFBFA0BA8}"/>
    <cellStyle name="Eingabe 3 7 9 2" xfId="2464" xr:uid="{F958CCD3-17A4-4BE3-8F8C-1104D3F14208}"/>
    <cellStyle name="Eingabe 3 7 9_11.2" xfId="2465" xr:uid="{99E21DF8-A887-4B45-ABA0-2141E8172DF7}"/>
    <cellStyle name="Eingabe 3 7_11.2" xfId="2466" xr:uid="{558CE122-859F-481B-BE52-D213763221A7}"/>
    <cellStyle name="Eingabe 3 8" xfId="2467" xr:uid="{BFA43557-BAC9-4ABA-8AA2-203C0CE15067}"/>
    <cellStyle name="Eingabe 3 8 2" xfId="2468" xr:uid="{69412B88-0E89-437D-8A02-10BDA63D01E3}"/>
    <cellStyle name="Eingabe 3 8_11.2" xfId="2469" xr:uid="{035071E9-FB81-4064-9540-38463E812F1D}"/>
    <cellStyle name="Eingabe 3 9" xfId="2470" xr:uid="{578A0B7D-9966-4AD6-9F5F-0AF4A4777361}"/>
    <cellStyle name="Eingabe 3 9 2" xfId="2471" xr:uid="{D7B5445A-6F21-4F49-958E-D10D9E47E091}"/>
    <cellStyle name="Eingabe 3 9_11.2" xfId="2472" xr:uid="{19FDC53A-499D-4C5E-B2C8-2FDF245354CB}"/>
    <cellStyle name="Eingabe 3_11.2" xfId="2473" xr:uid="{D43C5D4F-51A9-41F0-9746-64D9B7E0EEF4}"/>
    <cellStyle name="Ellenőrzőcella" xfId="2474" xr:uid="{8D9334E8-00C9-4CD9-BD93-801B31BE1208}"/>
    <cellStyle name="Encabezado 4" xfId="2475" xr:uid="{79DAEF54-ED68-4A99-818C-8ACD453925E5}"/>
    <cellStyle name="Énfasis1" xfId="2476" xr:uid="{A8FCC714-CFC5-48F0-ACEA-D72F627EBB08}"/>
    <cellStyle name="Énfasis2" xfId="2477" xr:uid="{0E5526C1-DFF4-42C5-99A8-F0C278D66EAC}"/>
    <cellStyle name="Énfasis3" xfId="2478" xr:uid="{74FBD2A9-ED6C-44C8-89AC-07B791C7DBEA}"/>
    <cellStyle name="Énfasis4" xfId="2479" xr:uid="{1D9017A8-D60B-4873-8A8B-B66BB7569BE1}"/>
    <cellStyle name="Énfasis5" xfId="2480" xr:uid="{A14802C1-BD91-4DD0-84E0-5932580330D4}"/>
    <cellStyle name="Énfasis6" xfId="2481" xr:uid="{654B5306-932E-4408-8347-E4A50C96D05A}"/>
    <cellStyle name="Entrada" xfId="2482" xr:uid="{08F9A994-EAE3-41CD-83F2-2C1D159436FC}"/>
    <cellStyle name="Entrada 2" xfId="2483" xr:uid="{E2C92E00-5C8B-4235-B0CF-9DCB3730F528}"/>
    <cellStyle name="Entrada 2 10" xfId="2484" xr:uid="{8E5FE877-06E6-47A0-826C-1D3464E06F09}"/>
    <cellStyle name="Entrada 2 10 2" xfId="2485" xr:uid="{EAFFA248-4B05-469D-8EEE-FBCDA2656081}"/>
    <cellStyle name="Entrada 2 10_11.2" xfId="2486" xr:uid="{DE35BEDF-16FA-4940-B106-6A4C37DDCC8A}"/>
    <cellStyle name="Entrada 2 11" xfId="2487" xr:uid="{BBCF2782-EC1D-49F6-97E6-25976448FBA3}"/>
    <cellStyle name="Entrada 2 11 2" xfId="2488" xr:uid="{ED530AE4-4B8B-4B0C-A728-41FA1C13BC1B}"/>
    <cellStyle name="Entrada 2 11_11.2" xfId="2489" xr:uid="{641C3498-57CF-4979-85BC-24F9D7FA885F}"/>
    <cellStyle name="Entrada 2 12" xfId="2490" xr:uid="{BE5E858D-D00F-4A70-96CE-E81EE9C9F9B0}"/>
    <cellStyle name="Entrada 2 12 2" xfId="2491" xr:uid="{F2BC4254-D4F6-4895-A9D5-B9CB644651F1}"/>
    <cellStyle name="Entrada 2 12_11.2" xfId="2492" xr:uid="{D4A4F4C3-7C77-43A0-B9F1-11264EF7DBAE}"/>
    <cellStyle name="Entrada 2 13" xfId="2493" xr:uid="{1FDE09C1-B990-4151-818B-EF094FECF1CD}"/>
    <cellStyle name="Entrada 2 13 2" xfId="2494" xr:uid="{6DAC1C78-FC89-4280-8AFC-18D04DADF9AF}"/>
    <cellStyle name="Entrada 2 13_11.2" xfId="2495" xr:uid="{01A6621F-3F32-4997-9ED9-1D2E7D078F52}"/>
    <cellStyle name="Entrada 2 14" xfId="2496" xr:uid="{B9C8E874-37AF-41F6-982F-DF4A876473EA}"/>
    <cellStyle name="Entrada 2 14 2" xfId="2497" xr:uid="{AD441021-D4C4-4B44-992A-0E16F8067AA5}"/>
    <cellStyle name="Entrada 2 14_11.2" xfId="2498" xr:uid="{1F19D6EB-6338-4D4A-B1ED-1059B4BCB70E}"/>
    <cellStyle name="Entrada 2 15" xfId="2499" xr:uid="{7449D888-C68C-42B9-A22B-DB540C5EB7E2}"/>
    <cellStyle name="Entrada 2 2" xfId="2500" xr:uid="{BFE887C6-1EA7-4581-BC15-170F4F5A9752}"/>
    <cellStyle name="Entrada 2 2 2" xfId="2501" xr:uid="{2A1FF34B-0CDD-4A30-9A25-B1ABA7BC4C7F}"/>
    <cellStyle name="Entrada 2 2_11.2" xfId="2502" xr:uid="{95DF64D2-D29D-4BD4-A467-2614C5722C36}"/>
    <cellStyle name="Entrada 2 3" xfId="2503" xr:uid="{F0C5D77D-7D4D-406A-B3DF-46DEA597E9F8}"/>
    <cellStyle name="Entrada 2 3 2" xfId="2504" xr:uid="{AA7EABDA-CD11-4F1E-A103-4509983523D3}"/>
    <cellStyle name="Entrada 2 3_11.2" xfId="2505" xr:uid="{897059D0-1601-47CB-9DB0-C49651411694}"/>
    <cellStyle name="Entrada 2 4" xfId="2506" xr:uid="{77BB9F95-06BB-4089-8AF5-5B694A5868B7}"/>
    <cellStyle name="Entrada 2 4 2" xfId="2507" xr:uid="{874369B2-AC0C-4EE8-A27C-9C4AF4C7482D}"/>
    <cellStyle name="Entrada 2 4_11.2" xfId="2508" xr:uid="{AD81919A-23D2-4A8A-BBD5-CF607151FB80}"/>
    <cellStyle name="Entrada 2 5" xfId="2509" xr:uid="{FEDDE59F-951F-408F-868B-505EEFF03410}"/>
    <cellStyle name="Entrada 2 5 2" xfId="2510" xr:uid="{E5AF2119-DA47-4EEF-8446-053A80396452}"/>
    <cellStyle name="Entrada 2 5_11.2" xfId="2511" xr:uid="{A98E6094-7662-4A55-9245-D97179719A4B}"/>
    <cellStyle name="Entrada 2 6" xfId="2512" xr:uid="{7769EA34-9C1E-408F-BBA2-04C17AAB6E93}"/>
    <cellStyle name="Entrada 2 6 2" xfId="2513" xr:uid="{8D4E446B-14BC-4871-A24E-6496F60A647C}"/>
    <cellStyle name="Entrada 2 6_11.2" xfId="2514" xr:uid="{99227F88-2E74-4CFE-9200-D7047BA40784}"/>
    <cellStyle name="Entrada 2 7" xfId="2515" xr:uid="{F83E2BEB-FBE7-444E-BA52-0104C5720069}"/>
    <cellStyle name="Entrada 2 7 2" xfId="2516" xr:uid="{439A839A-6E55-4098-9113-48932D759F33}"/>
    <cellStyle name="Entrada 2 7_11.2" xfId="2517" xr:uid="{74BB2951-CB9F-4DD6-BA63-BC58DE28E39C}"/>
    <cellStyle name="Entrada 2 8" xfId="2518" xr:uid="{C2F6D1FC-E392-42FF-9107-099518F68D7B}"/>
    <cellStyle name="Entrada 2 8 2" xfId="2519" xr:uid="{BC05B262-1BDB-427D-A932-171A2E47081E}"/>
    <cellStyle name="Entrada 2 8_11.2" xfId="2520" xr:uid="{D2CAFF69-6427-487C-8DF9-2F2DB57D334A}"/>
    <cellStyle name="Entrada 2 9" xfId="2521" xr:uid="{8710B424-F392-467F-872E-053D9266E5C8}"/>
    <cellStyle name="Entrada 2 9 2" xfId="2522" xr:uid="{B2B1896F-4602-4789-9183-ACBE44C79EB0}"/>
    <cellStyle name="Entrada 2 9_11.2" xfId="2523" xr:uid="{909B1CAC-294A-4449-92AB-1020E6D12AD7}"/>
    <cellStyle name="Entrada 2_11.2" xfId="2524" xr:uid="{60DCA237-C6EB-4103-A34D-11320CD9E481}"/>
    <cellStyle name="Entrada 3" xfId="2525" xr:uid="{EB3C4D6E-1837-4CF8-8B8C-8C51D61081F8}"/>
    <cellStyle name="Entrada 3 10" xfId="2526" xr:uid="{76FEDEAF-6E38-46C9-A95A-5BBC1A64F1C2}"/>
    <cellStyle name="Entrada 3 10 2" xfId="2527" xr:uid="{5167CF59-7D58-48BB-AA21-2E356A4E74AF}"/>
    <cellStyle name="Entrada 3 10_11.2" xfId="2528" xr:uid="{65FFA9C3-8A77-4289-A139-08C0B38D1C3E}"/>
    <cellStyle name="Entrada 3 11" xfId="2529" xr:uid="{71B89A04-35A9-4916-A73F-6ED6CC26EC41}"/>
    <cellStyle name="Entrada 3 11 2" xfId="2530" xr:uid="{B8C68BD1-6AA9-4AAB-90D8-EA1061F89EF6}"/>
    <cellStyle name="Entrada 3 11_11.2" xfId="2531" xr:uid="{1D4CC1B6-01DF-451B-A0B5-F3E861627788}"/>
    <cellStyle name="Entrada 3 12" xfId="2532" xr:uid="{52610C2A-84D3-4EC1-9E52-F7CEBDC7BFA2}"/>
    <cellStyle name="Entrada 3 12 2" xfId="2533" xr:uid="{D77198AB-7E0C-47FD-92E8-0B7374A7B8F2}"/>
    <cellStyle name="Entrada 3 12_11.2" xfId="2534" xr:uid="{4CFFC295-1986-4ED1-ADA5-5B7849DDC57D}"/>
    <cellStyle name="Entrada 3 13" xfId="2535" xr:uid="{10D17F65-B761-4900-8676-FB896888ECBF}"/>
    <cellStyle name="Entrada 3 13 2" xfId="2536" xr:uid="{C99AFB87-418E-4E0A-8C4D-844FE651C2AB}"/>
    <cellStyle name="Entrada 3 13_11.2" xfId="2537" xr:uid="{3CF0A630-07A8-45EA-8DB3-4C2BF2AD57E7}"/>
    <cellStyle name="Entrada 3 14" xfId="2538" xr:uid="{FE7450C7-30AA-460A-B525-1D03A6D8EADB}"/>
    <cellStyle name="Entrada 3 14 2" xfId="2539" xr:uid="{F33F1916-02BB-478E-AA95-B47579CA644A}"/>
    <cellStyle name="Entrada 3 14_11.2" xfId="2540" xr:uid="{03DBD548-D998-454F-B578-559C882C55B0}"/>
    <cellStyle name="Entrada 3 15" xfId="2541" xr:uid="{A58008D7-2041-4CDD-9D75-F8646BB64256}"/>
    <cellStyle name="Entrada 3 2" xfId="2542" xr:uid="{2BE2BCB2-956E-4C40-80C4-05B87988FF62}"/>
    <cellStyle name="Entrada 3 2 2" xfId="2543" xr:uid="{B5812C31-35F3-4512-AFFF-8EA18ADE57FD}"/>
    <cellStyle name="Entrada 3 2_11.2" xfId="2544" xr:uid="{582A66C3-07F0-4018-9A09-C3C8F1E36A02}"/>
    <cellStyle name="Entrada 3 3" xfId="2545" xr:uid="{776C72E5-A57F-4611-9A97-DE5772F1F9C4}"/>
    <cellStyle name="Entrada 3 3 2" xfId="2546" xr:uid="{4964DC99-38CD-466B-A2EA-C1835BD095D1}"/>
    <cellStyle name="Entrada 3 3_11.2" xfId="2547" xr:uid="{F26A5F4F-9A71-4B6B-ABB4-D17A613AA9BF}"/>
    <cellStyle name="Entrada 3 4" xfId="2548" xr:uid="{F4D0A135-A747-4077-809B-F89644860677}"/>
    <cellStyle name="Entrada 3 4 2" xfId="2549" xr:uid="{2EC0A3E5-A09C-4802-A3F4-4E88F7466616}"/>
    <cellStyle name="Entrada 3 4_11.2" xfId="2550" xr:uid="{28A4B5E4-5652-4C82-A398-51646267489F}"/>
    <cellStyle name="Entrada 3 5" xfId="2551" xr:uid="{E8A8BFDE-83C6-42DE-B392-09759452A8F4}"/>
    <cellStyle name="Entrada 3 5 2" xfId="2552" xr:uid="{57ABDE63-E157-4D73-9D63-B6CD1D44794D}"/>
    <cellStyle name="Entrada 3 5_11.2" xfId="2553" xr:uid="{CCE2FF45-1616-4659-90A3-0F6A4C16C02C}"/>
    <cellStyle name="Entrada 3 6" xfId="2554" xr:uid="{9A49D8FA-7CE2-4DCD-A70A-CD89BDCF9676}"/>
    <cellStyle name="Entrada 3 6 2" xfId="2555" xr:uid="{FDA27DEA-009C-45CD-91EC-F5B2E27BBB78}"/>
    <cellStyle name="Entrada 3 6_11.2" xfId="2556" xr:uid="{990EFAD4-F7CA-4902-A217-87738F234DB1}"/>
    <cellStyle name="Entrada 3 7" xfId="2557" xr:uid="{FD778440-528C-4C4C-B737-6E1485A5047B}"/>
    <cellStyle name="Entrada 3 7 2" xfId="2558" xr:uid="{8B57B5EA-87F2-4904-9F21-101633E57208}"/>
    <cellStyle name="Entrada 3 7_11.2" xfId="2559" xr:uid="{32E88B59-48D5-443A-BF31-9237AA29BBFF}"/>
    <cellStyle name="Entrada 3 8" xfId="2560" xr:uid="{DDEAC50E-3C39-40F8-86A0-27AA7DDFE483}"/>
    <cellStyle name="Entrada 3 8 2" xfId="2561" xr:uid="{962D518D-217B-49DB-8D87-83A10890A9BF}"/>
    <cellStyle name="Entrada 3 8_11.2" xfId="2562" xr:uid="{FAAB56A4-0923-4887-9F1D-BB876D8E8AE7}"/>
    <cellStyle name="Entrada 3 9" xfId="2563" xr:uid="{0BAE4E12-711F-45A9-9F1C-BE187816BF2D}"/>
    <cellStyle name="Entrada 3 9 2" xfId="2564" xr:uid="{9FB809E4-4853-4701-9AC4-CB4A31A0BCDB}"/>
    <cellStyle name="Entrada 3 9_11.2" xfId="2565" xr:uid="{8673E179-EE91-4446-B1E8-31322AD6988C}"/>
    <cellStyle name="Entrada 3_11.2" xfId="2566" xr:uid="{00CC1B9B-9ACB-40A5-90DB-68041DC13FDE}"/>
    <cellStyle name="Entrada 4" xfId="2567" xr:uid="{27D4618A-5B7A-4105-B394-CFB699CBE49C}"/>
    <cellStyle name="Entrada 4 10" xfId="2568" xr:uid="{4E3C170F-789A-4889-AA91-D8A148B3E3AE}"/>
    <cellStyle name="Entrada 4 10 2" xfId="2569" xr:uid="{899FDD17-5CF7-475D-83FE-1AF2155463FE}"/>
    <cellStyle name="Entrada 4 10_11.2" xfId="2570" xr:uid="{F8ED8009-F0D0-472B-B188-32EF803782D0}"/>
    <cellStyle name="Entrada 4 11" xfId="2571" xr:uid="{0618C6E3-425A-4FCC-A434-9130F58062CA}"/>
    <cellStyle name="Entrada 4 11 2" xfId="2572" xr:uid="{8005FC0C-003B-4FA7-B67A-DD0033D12BF9}"/>
    <cellStyle name="Entrada 4 11_11.2" xfId="2573" xr:uid="{D325FDC8-650F-4585-8249-48354EA87C6D}"/>
    <cellStyle name="Entrada 4 12" xfId="2574" xr:uid="{504A7019-C420-4D40-A371-D50B8C4688E8}"/>
    <cellStyle name="Entrada 4 12 2" xfId="2575" xr:uid="{05F1DE3F-06BD-4581-B4B1-26B51F0441DB}"/>
    <cellStyle name="Entrada 4 12_11.2" xfId="2576" xr:uid="{4D7F89CF-92CD-4DFD-861E-1F0541755867}"/>
    <cellStyle name="Entrada 4 13" xfId="2577" xr:uid="{A43D9844-3AEA-45FC-A370-242537C83438}"/>
    <cellStyle name="Entrada 4 13 2" xfId="2578" xr:uid="{DE107289-420B-4727-9869-2AA4C0CE065B}"/>
    <cellStyle name="Entrada 4 13_11.2" xfId="2579" xr:uid="{C883B942-F2DD-4BBE-A7ED-BA7229835EFC}"/>
    <cellStyle name="Entrada 4 14" xfId="2580" xr:uid="{0FE6B10E-F5C1-4341-9289-BABF45A786FE}"/>
    <cellStyle name="Entrada 4 14 2" xfId="2581" xr:uid="{BF2F0538-D44C-472C-89E8-6002E064215D}"/>
    <cellStyle name="Entrada 4 14_11.2" xfId="2582" xr:uid="{B625CD1C-A081-4A75-80AB-E0D57F6424CB}"/>
    <cellStyle name="Entrada 4 15" xfId="2583" xr:uid="{2AFD3500-0F62-412D-A76B-EFBFDE91A008}"/>
    <cellStyle name="Entrada 4 2" xfId="2584" xr:uid="{5710579F-2F01-43F6-B4CE-A3B8BBC3096C}"/>
    <cellStyle name="Entrada 4 2 2" xfId="2585" xr:uid="{D311C26C-D17D-4ECA-8327-680E83012A05}"/>
    <cellStyle name="Entrada 4 2_11.2" xfId="2586" xr:uid="{9CC96BC4-AD59-43D2-BE11-52180CDC4F96}"/>
    <cellStyle name="Entrada 4 3" xfId="2587" xr:uid="{BBD862A4-9999-40FF-B575-E6ABE3BC9AE3}"/>
    <cellStyle name="Entrada 4 3 2" xfId="2588" xr:uid="{24E05D18-0217-46E1-AA2E-059C46B1FF78}"/>
    <cellStyle name="Entrada 4 3_11.2" xfId="2589" xr:uid="{3538F05D-2485-4C3F-9037-A3788019C1D7}"/>
    <cellStyle name="Entrada 4 4" xfId="2590" xr:uid="{67049504-E924-4C2E-BB0F-FD2CEAEFAC16}"/>
    <cellStyle name="Entrada 4 4 2" xfId="2591" xr:uid="{0254F83F-9E2A-4259-B9E7-82BD0A555994}"/>
    <cellStyle name="Entrada 4 4_11.2" xfId="2592" xr:uid="{97CBC1B0-5C5B-4F6B-86FF-BF436EB29A0C}"/>
    <cellStyle name="Entrada 4 5" xfId="2593" xr:uid="{B9C3690B-782E-4D63-9F8E-544425574B01}"/>
    <cellStyle name="Entrada 4 5 2" xfId="2594" xr:uid="{D9C4F803-3B3A-4343-9892-6CC9992333A8}"/>
    <cellStyle name="Entrada 4 5_11.2" xfId="2595" xr:uid="{905E94F5-9EB2-4277-A872-B61B4716DC79}"/>
    <cellStyle name="Entrada 4 6" xfId="2596" xr:uid="{00B45236-CA55-4E66-9338-760409628FE1}"/>
    <cellStyle name="Entrada 4 6 2" xfId="2597" xr:uid="{94CBFE37-377E-43FE-8489-178930FA3527}"/>
    <cellStyle name="Entrada 4 6_11.2" xfId="2598" xr:uid="{9E14B5EB-6AD5-4956-BA7B-7EA96219C143}"/>
    <cellStyle name="Entrada 4 7" xfId="2599" xr:uid="{8A849A75-A6CE-4329-83D3-A5D1E2DA8E6A}"/>
    <cellStyle name="Entrada 4 7 2" xfId="2600" xr:uid="{B93BE92A-349E-4FAE-9B96-E2765897D3F2}"/>
    <cellStyle name="Entrada 4 7_11.2" xfId="2601" xr:uid="{14AE752C-DF33-4DF9-8A99-E7922D008FA7}"/>
    <cellStyle name="Entrada 4 8" xfId="2602" xr:uid="{523F7FFD-E3C2-4960-BE1D-6FF4D7CCAAAE}"/>
    <cellStyle name="Entrada 4 8 2" xfId="2603" xr:uid="{C9DE929F-F7F4-4705-8BFD-714AB96E2381}"/>
    <cellStyle name="Entrada 4 8_11.2" xfId="2604" xr:uid="{21F736D1-C6F2-4BAC-9E58-D1D8C15F79B7}"/>
    <cellStyle name="Entrada 4 9" xfId="2605" xr:uid="{01378C11-8E74-494C-9FB0-6C74D86470F0}"/>
    <cellStyle name="Entrada 4 9 2" xfId="2606" xr:uid="{B18A1C09-876E-43A9-B1C4-72BC52D2E7F0}"/>
    <cellStyle name="Entrada 4 9_11.2" xfId="2607" xr:uid="{92862F12-510D-4AA4-8FC1-202378D76A25}"/>
    <cellStyle name="Entrada 4_11.2" xfId="2608" xr:uid="{0E7792EF-4D95-434A-96E9-D80C6F32FD1F}"/>
    <cellStyle name="Entrada 5" xfId="2609" xr:uid="{56DA46C1-6951-4AE8-B7F6-2D50448EC3C7}"/>
    <cellStyle name="Entrada 5 10" xfId="2610" xr:uid="{4F0D607C-4BC3-40DB-BAEE-FB0985C2A4B2}"/>
    <cellStyle name="Entrada 5 10 2" xfId="2611" xr:uid="{F99F9B5F-B4E4-4738-B897-FD557A0544A7}"/>
    <cellStyle name="Entrada 5 10_11.2" xfId="2612" xr:uid="{A46E083A-E5AA-4A26-9F9A-0F3B6EAD4BF2}"/>
    <cellStyle name="Entrada 5 11" xfId="2613" xr:uid="{36E7D5C1-CA6F-42E3-A803-03F69799BD29}"/>
    <cellStyle name="Entrada 5 11 2" xfId="2614" xr:uid="{33DD1B4D-37D7-47E8-B54C-680954315E6C}"/>
    <cellStyle name="Entrada 5 11_11.2" xfId="2615" xr:uid="{3495DF3C-E1EA-4A4C-92F2-6812E98832A6}"/>
    <cellStyle name="Entrada 5 12" xfId="2616" xr:uid="{2EFBDB21-F4D6-4565-AACB-ECBDDAD2EC82}"/>
    <cellStyle name="Entrada 5 12 2" xfId="2617" xr:uid="{23E917ED-C819-4FF4-AB13-4A82C2A5AA42}"/>
    <cellStyle name="Entrada 5 12_11.2" xfId="2618" xr:uid="{803C3B4C-0603-416A-96AD-E6B857610370}"/>
    <cellStyle name="Entrada 5 13" xfId="2619" xr:uid="{02F5BD41-86E5-44E7-BC7B-EC5A74D56170}"/>
    <cellStyle name="Entrada 5 13 2" xfId="2620" xr:uid="{B89BC052-5123-4F33-85C2-31F58A48678F}"/>
    <cellStyle name="Entrada 5 13_11.2" xfId="2621" xr:uid="{74D2F70C-75E5-4764-B666-81705CB1C955}"/>
    <cellStyle name="Entrada 5 14" xfId="2622" xr:uid="{9E662F56-06E7-47D8-8DEF-8826986E3694}"/>
    <cellStyle name="Entrada 5 14 2" xfId="2623" xr:uid="{997D2F23-B375-4992-B962-AE4AB11E3969}"/>
    <cellStyle name="Entrada 5 14_11.2" xfId="2624" xr:uid="{551584AF-C240-49D7-BF0B-43B93C17606E}"/>
    <cellStyle name="Entrada 5 15" xfId="2625" xr:uid="{10EB6729-E41B-421C-847D-A3BB35304A42}"/>
    <cellStyle name="Entrada 5 2" xfId="2626" xr:uid="{D1139DCA-E1B1-4A8F-9CBA-52FA37CA6521}"/>
    <cellStyle name="Entrada 5 2 2" xfId="2627" xr:uid="{319C17C3-E693-4DDE-8266-DAD64554248A}"/>
    <cellStyle name="Entrada 5 2_11.2" xfId="2628" xr:uid="{9F102DEF-5F86-46DA-BA4E-2879B532C374}"/>
    <cellStyle name="Entrada 5 3" xfId="2629" xr:uid="{D0CC5D0F-D831-4739-8ED7-2D4B1A94B802}"/>
    <cellStyle name="Entrada 5 3 2" xfId="2630" xr:uid="{B4F42D7D-45F0-438A-B111-DADA7D00757C}"/>
    <cellStyle name="Entrada 5 3_11.2" xfId="2631" xr:uid="{0D4A8EDD-F9DB-424B-9BBD-E1D28CEA4554}"/>
    <cellStyle name="Entrada 5 4" xfId="2632" xr:uid="{A7A921A0-CD78-4CE3-BD49-25FA6A78899B}"/>
    <cellStyle name="Entrada 5 4 2" xfId="2633" xr:uid="{13F16CFE-563B-470E-85E5-4F80E8C28795}"/>
    <cellStyle name="Entrada 5 4_11.2" xfId="2634" xr:uid="{C47B9C18-656C-4541-9746-0AA189578835}"/>
    <cellStyle name="Entrada 5 5" xfId="2635" xr:uid="{20A24B6E-33BB-48DD-85B9-EBD9D84E9713}"/>
    <cellStyle name="Entrada 5 5 2" xfId="2636" xr:uid="{E39DA3C4-AEB9-4659-8A77-C56B1F37BB64}"/>
    <cellStyle name="Entrada 5 5_11.2" xfId="2637" xr:uid="{845CB0FB-617E-42B8-B7AA-0E7FF7CC9F40}"/>
    <cellStyle name="Entrada 5 6" xfId="2638" xr:uid="{519925CD-E861-4CF1-99D4-F0A1054991F3}"/>
    <cellStyle name="Entrada 5 6 2" xfId="2639" xr:uid="{7E440FD8-16BF-414A-BD07-EB3043143573}"/>
    <cellStyle name="Entrada 5 6_11.2" xfId="2640" xr:uid="{22D7F54F-6247-4B32-AACD-B5736CF8E25F}"/>
    <cellStyle name="Entrada 5 7" xfId="2641" xr:uid="{1CE8B282-392A-4888-AFF0-96AEC248618B}"/>
    <cellStyle name="Entrada 5 7 2" xfId="2642" xr:uid="{CB74F051-33EA-4D4F-BEE3-CFA849AA7532}"/>
    <cellStyle name="Entrada 5 7_11.2" xfId="2643" xr:uid="{A800046E-E676-4AE9-9BD0-40268CA151C8}"/>
    <cellStyle name="Entrada 5 8" xfId="2644" xr:uid="{F26D5ADA-7121-4600-8AC9-A27725ED1732}"/>
    <cellStyle name="Entrada 5 8 2" xfId="2645" xr:uid="{94008DE8-E758-49FB-A8DC-4A5E9DD74B45}"/>
    <cellStyle name="Entrada 5 8_11.2" xfId="2646" xr:uid="{9FED8DF0-E9E2-4DB1-A75E-C6277A86FEFB}"/>
    <cellStyle name="Entrada 5 9" xfId="2647" xr:uid="{2EA5E3D7-009A-4E6D-A82E-09359FE5B4FA}"/>
    <cellStyle name="Entrada 5 9 2" xfId="2648" xr:uid="{49412A8A-AF30-4C82-AE1C-04B252AECA6E}"/>
    <cellStyle name="Entrada 5 9_11.2" xfId="2649" xr:uid="{15B1E07D-2AEB-4DB7-96A6-0A7D0EDD1D57}"/>
    <cellStyle name="Entrada 5_11.2" xfId="2650" xr:uid="{5979EB22-B77E-460E-B4FB-36AADEE7509E}"/>
    <cellStyle name="Entrada 6" xfId="2651" xr:uid="{67E8B481-FB30-41E4-BF93-2B9E1B4AC5C9}"/>
    <cellStyle name="Entrada 6 10" xfId="2652" xr:uid="{4C6F31FA-A106-4A74-9495-4CD965208989}"/>
    <cellStyle name="Entrada 6 10 2" xfId="2653" xr:uid="{3F980560-3A7C-4DE9-8AF5-AE77D16AFBCB}"/>
    <cellStyle name="Entrada 6 10_11.2" xfId="2654" xr:uid="{A867912F-76C1-4D80-B37C-DC61F2FB4DC2}"/>
    <cellStyle name="Entrada 6 11" xfId="2655" xr:uid="{6B569830-D153-4E30-BEC2-BF7092C46702}"/>
    <cellStyle name="Entrada 6 11 2" xfId="2656" xr:uid="{3A8FD89B-2BD2-47DE-AFC8-C2E988C3FFC5}"/>
    <cellStyle name="Entrada 6 11_11.2" xfId="2657" xr:uid="{591CB4F3-7A45-4554-8913-B71587AE59F3}"/>
    <cellStyle name="Entrada 6 12" xfId="2658" xr:uid="{6B5826B5-9024-4BC9-9B7F-D52957F3EDEE}"/>
    <cellStyle name="Entrada 6 12 2" xfId="2659" xr:uid="{6D7B6B95-16F4-4E6A-98B0-A825EA31A879}"/>
    <cellStyle name="Entrada 6 12_11.2" xfId="2660" xr:uid="{1DC51537-2AAF-4F97-A9F6-EA9EF75C3A10}"/>
    <cellStyle name="Entrada 6 13" xfId="2661" xr:uid="{D5A5ED10-ED49-4765-AF09-54DD7CC6185C}"/>
    <cellStyle name="Entrada 6 13 2" xfId="2662" xr:uid="{D1186210-5BD4-45DC-AB2C-14933FDA9446}"/>
    <cellStyle name="Entrada 6 13_11.2" xfId="2663" xr:uid="{62041C31-ED5C-4677-B06F-F352D341D380}"/>
    <cellStyle name="Entrada 6 14" xfId="2664" xr:uid="{6AC87D16-A030-480A-8A68-FFCA0EE3C36F}"/>
    <cellStyle name="Entrada 6 14 2" xfId="2665" xr:uid="{77D15D4A-67B9-4C15-A42F-E4E9E36D5C3E}"/>
    <cellStyle name="Entrada 6 14_11.2" xfId="2666" xr:uid="{23269DFE-796B-4F07-86BF-D881CC802FCE}"/>
    <cellStyle name="Entrada 6 15" xfId="2667" xr:uid="{0CE8CAFB-85C2-484A-B0F4-D04A5CF59E6B}"/>
    <cellStyle name="Entrada 6 2" xfId="2668" xr:uid="{34D7B363-768E-426D-AE81-AD20EDE161EE}"/>
    <cellStyle name="Entrada 6 2 2" xfId="2669" xr:uid="{715AF600-7DE9-4EDC-958F-64B18DB165FE}"/>
    <cellStyle name="Entrada 6 2_11.2" xfId="2670" xr:uid="{569D91AB-6318-4F74-95DC-08ACC2471045}"/>
    <cellStyle name="Entrada 6 3" xfId="2671" xr:uid="{523602E0-39DE-41B0-9662-FBF3C72B3D10}"/>
    <cellStyle name="Entrada 6 3 2" xfId="2672" xr:uid="{0F67EF40-31F8-4A38-BD6F-6208A03DBA66}"/>
    <cellStyle name="Entrada 6 3_11.2" xfId="2673" xr:uid="{93F5FCCF-7FB2-4941-BC7A-417C47B33305}"/>
    <cellStyle name="Entrada 6 4" xfId="2674" xr:uid="{3A3B7456-80DB-49EE-9780-AA8FB65E6C7F}"/>
    <cellStyle name="Entrada 6 4 2" xfId="2675" xr:uid="{76C69BA5-B3EC-46E2-9F74-799F464B3991}"/>
    <cellStyle name="Entrada 6 4_11.2" xfId="2676" xr:uid="{84A2BC20-9036-4028-AF7D-ECA03276AD43}"/>
    <cellStyle name="Entrada 6 5" xfId="2677" xr:uid="{C5E42DD4-D0A1-4721-B08F-B9C06601536F}"/>
    <cellStyle name="Entrada 6 5 2" xfId="2678" xr:uid="{F863EC83-42CA-42C5-9CD3-32BDDD46809D}"/>
    <cellStyle name="Entrada 6 5_11.2" xfId="2679" xr:uid="{922329EC-84B1-4652-9DC1-A79DBCDA9EC9}"/>
    <cellStyle name="Entrada 6 6" xfId="2680" xr:uid="{1787E132-D129-437B-940F-E7A62314B8F6}"/>
    <cellStyle name="Entrada 6 6 2" xfId="2681" xr:uid="{2B299FDA-DF27-456B-B290-E0CBD2530B36}"/>
    <cellStyle name="Entrada 6 6_11.2" xfId="2682" xr:uid="{EFE04472-E507-4A52-80B3-C3DBFA4B844B}"/>
    <cellStyle name="Entrada 6 7" xfId="2683" xr:uid="{4E7776D0-C30B-4B94-99C6-37CA07677885}"/>
    <cellStyle name="Entrada 6 7 2" xfId="2684" xr:uid="{1CD79E79-2144-4B20-9031-ABB088EB26A6}"/>
    <cellStyle name="Entrada 6 7_11.2" xfId="2685" xr:uid="{033AAE1F-9F7F-407D-9D74-14691D80BA7D}"/>
    <cellStyle name="Entrada 6 8" xfId="2686" xr:uid="{EFDA935B-A4B9-467E-967C-741F0EC363D9}"/>
    <cellStyle name="Entrada 6 8 2" xfId="2687" xr:uid="{9A6E18AC-5D18-4547-9346-5453F928D1C2}"/>
    <cellStyle name="Entrada 6 8_11.2" xfId="2688" xr:uid="{08898944-5B8F-42A8-8E4B-C22AA05E8CBB}"/>
    <cellStyle name="Entrada 6 9" xfId="2689" xr:uid="{D352A8F1-744E-4396-8914-8A8B0AB92CB8}"/>
    <cellStyle name="Entrada 6 9 2" xfId="2690" xr:uid="{0C075E81-1F6D-4AD7-A67A-1507143346BA}"/>
    <cellStyle name="Entrada 6 9_11.2" xfId="2691" xr:uid="{A541344B-0E4D-44A3-808A-DADA31F3E69B}"/>
    <cellStyle name="Entrada 6_11.2" xfId="2692" xr:uid="{4CB41980-5D19-4D59-A473-B61588D381E8}"/>
    <cellStyle name="Entrada 7" xfId="2693" xr:uid="{083D9D7F-BC60-47D2-9B28-C54D042F3AB0}"/>
    <cellStyle name="Entrada 7 2" xfId="2694" xr:uid="{B1EC930C-833F-4F4D-8626-A4CBD45D561C}"/>
    <cellStyle name="Entrada 7_11.2" xfId="2695" xr:uid="{5F40DA19-4598-4DB3-BBE4-823AD98B7F56}"/>
    <cellStyle name="Entrada 8" xfId="2696" xr:uid="{2AFC3349-B013-4F24-AFD8-5C89671D3E87}"/>
    <cellStyle name="Entrada 8 2" xfId="2697" xr:uid="{3B1DBDF3-4A04-46F9-B108-42E2D5BEC610}"/>
    <cellStyle name="Entrada 8_11.2" xfId="2698" xr:uid="{61A0B62E-4CAD-4A63-AA9A-D8ECA5519859}"/>
    <cellStyle name="Entrada_11.2" xfId="2699" xr:uid="{BF746421-7024-4078-B308-119783C679BF}"/>
    <cellStyle name="Ergebnis 10" xfId="2700" xr:uid="{21C35A23-025F-42E1-B099-A36B1492AA7A}"/>
    <cellStyle name="Ergebnis 10 2" xfId="2701" xr:uid="{603E43DC-FB00-4E53-A239-B510DE225802}"/>
    <cellStyle name="Ergebnis 10_11.2" xfId="2702" xr:uid="{538A5094-6938-45F0-BF0C-352B74AFCAA2}"/>
    <cellStyle name="Ergebnis 2" xfId="2703" xr:uid="{1F3D26F7-BD52-49D6-B24E-F8CD4BB43532}"/>
    <cellStyle name="Ergebnis 2 2" xfId="2704" xr:uid="{5D692B3B-20C9-4A10-BE7E-E505504F78D0}"/>
    <cellStyle name="Ergebnis 2 2 10" xfId="2705" xr:uid="{52DE4862-544C-4623-B1D0-4FE71F2B104A}"/>
    <cellStyle name="Ergebnis 2 2 10 2" xfId="2706" xr:uid="{B201AC88-C295-432B-97D5-1E77C81AD1DD}"/>
    <cellStyle name="Ergebnis 2 2 10_11.2" xfId="2707" xr:uid="{224947A9-6158-44DB-9277-AFCD499A3B6F}"/>
    <cellStyle name="Ergebnis 2 2 11" xfId="2708" xr:uid="{6EF15566-1A36-4039-8B70-DAF3B53412FE}"/>
    <cellStyle name="Ergebnis 2 2 11 2" xfId="2709" xr:uid="{E519687F-6D1B-4875-A498-147A10627055}"/>
    <cellStyle name="Ergebnis 2 2 11_11.2" xfId="2710" xr:uid="{9F00C7C3-B1E7-4490-A039-0E6AB025F990}"/>
    <cellStyle name="Ergebnis 2 2 12" xfId="2711" xr:uid="{E373ECC9-2245-49B2-A489-F846E4FA3AE1}"/>
    <cellStyle name="Ergebnis 2 2 12 2" xfId="2712" xr:uid="{3B1D0415-4744-4474-9F86-5DFE629D7948}"/>
    <cellStyle name="Ergebnis 2 2 12_11.2" xfId="2713" xr:uid="{8BB71771-8C39-4EAA-95CF-BC3CDF36572F}"/>
    <cellStyle name="Ergebnis 2 2 13" xfId="2714" xr:uid="{B1AD3637-BA35-4277-99C7-7CF859A79BE8}"/>
    <cellStyle name="Ergebnis 2 2 13 2" xfId="2715" xr:uid="{C56C3D84-99EB-42AE-B7B4-EE30F2ED958F}"/>
    <cellStyle name="Ergebnis 2 2 13_11.2" xfId="2716" xr:uid="{5C3FD279-CED0-4CAD-B5AA-D5C7B5D3E2C1}"/>
    <cellStyle name="Ergebnis 2 2 14" xfId="2717" xr:uid="{D45E3CD2-2A3C-4138-A635-219148A6889D}"/>
    <cellStyle name="Ergebnis 2 2 14 2" xfId="2718" xr:uid="{D8E31820-910F-4FFB-AF8C-B9588A2A0808}"/>
    <cellStyle name="Ergebnis 2 2 14_11.2" xfId="2719" xr:uid="{58ECD85A-94D6-4875-A7B0-0E441BDD3B8B}"/>
    <cellStyle name="Ergebnis 2 2 15" xfId="2720" xr:uid="{CCAF24C1-D0B3-488A-9D82-DCE0D52E42D9}"/>
    <cellStyle name="Ergebnis 2 2 2" xfId="2721" xr:uid="{FC21B6F6-4792-4076-BD1C-F8AAF4DE2E7C}"/>
    <cellStyle name="Ergebnis 2 2 2 2" xfId="2722" xr:uid="{FAAA6AF2-C438-45E5-9DBD-F66432E4496B}"/>
    <cellStyle name="Ergebnis 2 2 2_11.2" xfId="2723" xr:uid="{16BD985B-2466-4B73-840A-1C8DA851B8C8}"/>
    <cellStyle name="Ergebnis 2 2 3" xfId="2724" xr:uid="{26F91314-AF2C-43B3-A2C7-AD0B133407DD}"/>
    <cellStyle name="Ergebnis 2 2 3 2" xfId="2725" xr:uid="{5C7A0DEF-E625-4D1E-96D8-92C34650DECD}"/>
    <cellStyle name="Ergebnis 2 2 3_11.2" xfId="2726" xr:uid="{2DE22B2D-3E88-48CE-8637-BF26E25EFAF1}"/>
    <cellStyle name="Ergebnis 2 2 4" xfId="2727" xr:uid="{D7CE22AE-5462-4FAA-B2F6-65A999918AB4}"/>
    <cellStyle name="Ergebnis 2 2 4 2" xfId="2728" xr:uid="{495518C1-3138-4209-8DDC-CF76BDAB6904}"/>
    <cellStyle name="Ergebnis 2 2 4_11.2" xfId="2729" xr:uid="{0C87EAB4-0BE1-4DEE-B2F9-CE550DAF19CE}"/>
    <cellStyle name="Ergebnis 2 2 5" xfId="2730" xr:uid="{A18E3196-B919-4C08-B595-576F3F14590D}"/>
    <cellStyle name="Ergebnis 2 2 5 2" xfId="2731" xr:uid="{4709DC8E-5914-4614-BD65-EA98BEA9179C}"/>
    <cellStyle name="Ergebnis 2 2 5_11.2" xfId="2732" xr:uid="{5B288112-DABA-4897-A6C5-ECF0E7681DB2}"/>
    <cellStyle name="Ergebnis 2 2 6" xfId="2733" xr:uid="{9E68C3D1-35C2-409A-9107-58CEA2EFC6AE}"/>
    <cellStyle name="Ergebnis 2 2 6 2" xfId="2734" xr:uid="{438399ED-CC6F-4BB2-9FDF-9569851F43B6}"/>
    <cellStyle name="Ergebnis 2 2 6_11.2" xfId="2735" xr:uid="{77B2A278-6623-4605-BC7B-6CE67E7A83A0}"/>
    <cellStyle name="Ergebnis 2 2 7" xfId="2736" xr:uid="{0D45D4B6-A9F1-4B81-A4DE-FD08FE76A04C}"/>
    <cellStyle name="Ergebnis 2 2 7 2" xfId="2737" xr:uid="{83A3FCC1-E0AB-4339-84D2-333B62737FB0}"/>
    <cellStyle name="Ergebnis 2 2 7_11.2" xfId="2738" xr:uid="{7C4FAFEE-FC5F-4869-9FB2-BCBF3146A9ED}"/>
    <cellStyle name="Ergebnis 2 2 8" xfId="2739" xr:uid="{F4A6564C-B730-4BD6-A193-E73C498D3D1B}"/>
    <cellStyle name="Ergebnis 2 2 8 2" xfId="2740" xr:uid="{B108B16C-C5C4-40F6-A7C9-B989CF6F0B9C}"/>
    <cellStyle name="Ergebnis 2 2 8_11.2" xfId="2741" xr:uid="{A9C5F454-DE9D-4567-9830-F7F8D6A70EC1}"/>
    <cellStyle name="Ergebnis 2 2 9" xfId="2742" xr:uid="{3E208467-6407-4441-9607-1F9FF5144B06}"/>
    <cellStyle name="Ergebnis 2 2 9 2" xfId="2743" xr:uid="{7C261D4C-B822-43A3-91B2-E4ACAC91843A}"/>
    <cellStyle name="Ergebnis 2 2 9_11.2" xfId="2744" xr:uid="{31B63998-2995-43B8-8051-FC175F1A2F1B}"/>
    <cellStyle name="Ergebnis 2 2_11.2" xfId="2745" xr:uid="{D1AB1246-0FB6-4465-A639-9717D4E7B88A}"/>
    <cellStyle name="Ergebnis 2 3" xfId="2746" xr:uid="{868312B3-7DAC-4B6B-A8EB-CAC4092A0042}"/>
    <cellStyle name="Ergebnis 2 3 10" xfId="2747" xr:uid="{7CBE40F4-1C32-4612-800B-B39052414F01}"/>
    <cellStyle name="Ergebnis 2 3 10 2" xfId="2748" xr:uid="{7B714FB7-41C1-49D1-B9EC-B1C73D272612}"/>
    <cellStyle name="Ergebnis 2 3 10_11.2" xfId="2749" xr:uid="{81B20C49-3CE6-49CE-A145-FE7ADBC0C876}"/>
    <cellStyle name="Ergebnis 2 3 11" xfId="2750" xr:uid="{BFCD0B9A-4264-4823-9A39-F3765820F168}"/>
    <cellStyle name="Ergebnis 2 3 11 2" xfId="2751" xr:uid="{3DF92E31-F3D3-48C3-81D4-F2D172CBD642}"/>
    <cellStyle name="Ergebnis 2 3 11_11.2" xfId="2752" xr:uid="{E884E420-133C-4F36-BD6B-A932C4B9960F}"/>
    <cellStyle name="Ergebnis 2 3 12" xfId="2753" xr:uid="{42ECDEA4-5170-4BEF-977F-F026E8ED4A40}"/>
    <cellStyle name="Ergebnis 2 3 12 2" xfId="2754" xr:uid="{0BDBA08F-24D7-47E1-A6C7-14A3C00D99AD}"/>
    <cellStyle name="Ergebnis 2 3 12_11.2" xfId="2755" xr:uid="{9497666D-8F18-4A9E-9F38-00DC6B410F74}"/>
    <cellStyle name="Ergebnis 2 3 13" xfId="2756" xr:uid="{9C9E39A8-F5CF-43F3-8A40-C92833F0D13F}"/>
    <cellStyle name="Ergebnis 2 3 13 2" xfId="2757" xr:uid="{20A81A88-2B6A-48A4-9DA7-E8019E2B3ED2}"/>
    <cellStyle name="Ergebnis 2 3 13_11.2" xfId="2758" xr:uid="{0BF81C84-8E0E-4CCF-9D50-27A87A35ECEC}"/>
    <cellStyle name="Ergebnis 2 3 14" xfId="2759" xr:uid="{7E03ED3B-07C3-429D-9842-DF30A4103001}"/>
    <cellStyle name="Ergebnis 2 3 14 2" xfId="2760" xr:uid="{D8600F36-B622-405B-B2FA-DA6BDB11B7DF}"/>
    <cellStyle name="Ergebnis 2 3 14_11.2" xfId="2761" xr:uid="{4023FD08-789C-4E82-8990-A08535F87456}"/>
    <cellStyle name="Ergebnis 2 3 15" xfId="2762" xr:uid="{516A94FF-9791-45D5-86A1-27C2960D8D76}"/>
    <cellStyle name="Ergebnis 2 3 2" xfId="2763" xr:uid="{DAB17600-10FE-4E98-BC91-8FBE8E3275D2}"/>
    <cellStyle name="Ergebnis 2 3 2 2" xfId="2764" xr:uid="{64970572-0539-4FEB-8858-7F8BB9494C76}"/>
    <cellStyle name="Ergebnis 2 3 2_11.2" xfId="2765" xr:uid="{6990E212-B7E4-4E5D-99ED-F5C6B45383D9}"/>
    <cellStyle name="Ergebnis 2 3 3" xfId="2766" xr:uid="{7DBA3C73-B189-4B19-9245-524DA5F52995}"/>
    <cellStyle name="Ergebnis 2 3 3 2" xfId="2767" xr:uid="{1A9246DE-5E5A-4140-91C0-201A8CB254D3}"/>
    <cellStyle name="Ergebnis 2 3 3_11.2" xfId="2768" xr:uid="{D89FB06A-107C-4307-982C-67C82D76C492}"/>
    <cellStyle name="Ergebnis 2 3 4" xfId="2769" xr:uid="{4D3FE846-253E-4F39-A036-89383EEE6C4A}"/>
    <cellStyle name="Ergebnis 2 3 4 2" xfId="2770" xr:uid="{11C43407-1B18-4BE2-8F54-FCE9D644FE66}"/>
    <cellStyle name="Ergebnis 2 3 4_11.2" xfId="2771" xr:uid="{65F1DD71-C7D0-49D0-BFDC-2CBEEDB98188}"/>
    <cellStyle name="Ergebnis 2 3 5" xfId="2772" xr:uid="{E9D21181-00F0-47A5-A36D-9C38A6C1B109}"/>
    <cellStyle name="Ergebnis 2 3 5 2" xfId="2773" xr:uid="{53FF6473-0111-4E5C-A3CE-F3D6CB1FEFDD}"/>
    <cellStyle name="Ergebnis 2 3 5_11.2" xfId="2774" xr:uid="{E1BDE5E7-F1D1-4E5C-BB9C-4366539375CF}"/>
    <cellStyle name="Ergebnis 2 3 6" xfId="2775" xr:uid="{67DD0C8B-788F-4DA5-ADF9-58F9DA686116}"/>
    <cellStyle name="Ergebnis 2 3 6 2" xfId="2776" xr:uid="{6C5E5897-5168-4AED-AD67-6D6312A9F85C}"/>
    <cellStyle name="Ergebnis 2 3 6_11.2" xfId="2777" xr:uid="{35250329-D9F6-4BAF-AE11-36F124BEBF78}"/>
    <cellStyle name="Ergebnis 2 3 7" xfId="2778" xr:uid="{523644F8-8DE2-4929-9643-6F4E5E90CE19}"/>
    <cellStyle name="Ergebnis 2 3 7 2" xfId="2779" xr:uid="{004F265D-E48C-47A5-9CE9-8D1C04CB6B15}"/>
    <cellStyle name="Ergebnis 2 3 7_11.2" xfId="2780" xr:uid="{70C1EC58-4F5F-49AB-A3FB-436EE7D6F58A}"/>
    <cellStyle name="Ergebnis 2 3 8" xfId="2781" xr:uid="{F1B9D0D4-37AD-480F-9125-BFBC76069509}"/>
    <cellStyle name="Ergebnis 2 3 8 2" xfId="2782" xr:uid="{A655A507-D9F1-4659-A456-881EB2FDAC13}"/>
    <cellStyle name="Ergebnis 2 3 8_11.2" xfId="2783" xr:uid="{9C01429D-E947-4678-9606-C9385FCA5840}"/>
    <cellStyle name="Ergebnis 2 3 9" xfId="2784" xr:uid="{C573342F-4CB4-4339-927A-BF56BC8314C1}"/>
    <cellStyle name="Ergebnis 2 3 9 2" xfId="2785" xr:uid="{DCA74630-DEF4-4879-A0AC-DBCC5B615079}"/>
    <cellStyle name="Ergebnis 2 3 9_11.2" xfId="2786" xr:uid="{B53D60C0-D696-41C7-AB52-1B70F117A766}"/>
    <cellStyle name="Ergebnis 2 3_11.2" xfId="2787" xr:uid="{CD89FDB6-C794-48FB-908F-39F5A129417A}"/>
    <cellStyle name="Ergebnis 2 4" xfId="2788" xr:uid="{FB6432F3-F42C-45C1-8A33-B2AD8BBA3317}"/>
    <cellStyle name="Ergebnis 2 4 10" xfId="2789" xr:uid="{F2073947-95B1-48EC-97DB-6D93397E044A}"/>
    <cellStyle name="Ergebnis 2 4 10 2" xfId="2790" xr:uid="{87137A23-EC3B-4610-BC6C-7B044E95162D}"/>
    <cellStyle name="Ergebnis 2 4 10_11.2" xfId="2791" xr:uid="{EEC13AD7-2140-4EA4-8E21-33EC9E072EB5}"/>
    <cellStyle name="Ergebnis 2 4 11" xfId="2792" xr:uid="{98C3FA83-F0B0-4C0B-83E9-F254EA0EA3D9}"/>
    <cellStyle name="Ergebnis 2 4 11 2" xfId="2793" xr:uid="{46603D85-011D-44D0-8283-7D979A048017}"/>
    <cellStyle name="Ergebnis 2 4 11_11.2" xfId="2794" xr:uid="{64AC3716-D44C-45E5-ACAB-242B9F1E24D8}"/>
    <cellStyle name="Ergebnis 2 4 12" xfId="2795" xr:uid="{3505C3B9-DC96-4355-8E44-95D416EA3FB8}"/>
    <cellStyle name="Ergebnis 2 4 12 2" xfId="2796" xr:uid="{EDD90777-F003-4E2C-8D87-A907D72B116A}"/>
    <cellStyle name="Ergebnis 2 4 12_11.2" xfId="2797" xr:uid="{72216EC3-C0AE-4991-BE4D-8AE227461677}"/>
    <cellStyle name="Ergebnis 2 4 13" xfId="2798" xr:uid="{420100B2-B447-4416-AB24-CC78C5A50E94}"/>
    <cellStyle name="Ergebnis 2 4 13 2" xfId="2799" xr:uid="{3435DC72-FD48-4A68-AD2A-A805ECB80C96}"/>
    <cellStyle name="Ergebnis 2 4 13_11.2" xfId="2800" xr:uid="{8AF284F2-C2E2-4151-8289-787F425F9815}"/>
    <cellStyle name="Ergebnis 2 4 14" xfId="2801" xr:uid="{99C2DC9B-3944-4C9E-A625-CC2E2660B898}"/>
    <cellStyle name="Ergebnis 2 4 14 2" xfId="2802" xr:uid="{C69D0B3F-F903-45E9-9A49-C7EF44193750}"/>
    <cellStyle name="Ergebnis 2 4 14_11.2" xfId="2803" xr:uid="{24ABA2A2-5381-4081-B86C-7092081B38F5}"/>
    <cellStyle name="Ergebnis 2 4 15" xfId="2804" xr:uid="{88289379-8185-4608-AC31-8FD1F73ADEA3}"/>
    <cellStyle name="Ergebnis 2 4 2" xfId="2805" xr:uid="{E500B1C2-69A0-4A39-A947-F174527F90BD}"/>
    <cellStyle name="Ergebnis 2 4 2 2" xfId="2806" xr:uid="{207D063F-06A2-4664-9224-7271AC506D99}"/>
    <cellStyle name="Ergebnis 2 4 2_11.2" xfId="2807" xr:uid="{A9241E97-7DFA-4081-AFED-34D575ED484A}"/>
    <cellStyle name="Ergebnis 2 4 3" xfId="2808" xr:uid="{C5459B0D-8450-4A7D-8AC6-521869B9FB07}"/>
    <cellStyle name="Ergebnis 2 4 3 2" xfId="2809" xr:uid="{3F5237D9-83DD-48AB-8683-BDF6FDCAA944}"/>
    <cellStyle name="Ergebnis 2 4 3_11.2" xfId="2810" xr:uid="{CA452137-F841-4919-8240-586BBE6A597F}"/>
    <cellStyle name="Ergebnis 2 4 4" xfId="2811" xr:uid="{D3C8035C-8242-4801-A640-A648DFB3CB98}"/>
    <cellStyle name="Ergebnis 2 4 4 2" xfId="2812" xr:uid="{D1C53618-787C-4156-9534-5D76C35D137B}"/>
    <cellStyle name="Ergebnis 2 4 4_11.2" xfId="2813" xr:uid="{8F322C62-7785-4A17-A515-40E6F1014998}"/>
    <cellStyle name="Ergebnis 2 4 5" xfId="2814" xr:uid="{EA95C149-1041-40C3-B9DB-849D944B9193}"/>
    <cellStyle name="Ergebnis 2 4 5 2" xfId="2815" xr:uid="{19241474-84E2-4105-9BA2-EB84E15DBA0A}"/>
    <cellStyle name="Ergebnis 2 4 5_11.2" xfId="2816" xr:uid="{74995D7A-079B-41C1-9CDF-9BA181300415}"/>
    <cellStyle name="Ergebnis 2 4 6" xfId="2817" xr:uid="{283CD3DA-FD20-4DBD-A7B0-8F4826C70C76}"/>
    <cellStyle name="Ergebnis 2 4 6 2" xfId="2818" xr:uid="{AAF0A67D-117E-44C4-8178-57298C71A41B}"/>
    <cellStyle name="Ergebnis 2 4 6_11.2" xfId="2819" xr:uid="{E951FFE0-91A7-4C51-B71D-1D1C936FFEE4}"/>
    <cellStyle name="Ergebnis 2 4 7" xfId="2820" xr:uid="{A1FA0629-6727-4166-A946-6B28616B8384}"/>
    <cellStyle name="Ergebnis 2 4 7 2" xfId="2821" xr:uid="{914AE595-BF60-4AE7-91CA-44D4EF938A3E}"/>
    <cellStyle name="Ergebnis 2 4 7_11.2" xfId="2822" xr:uid="{9F77DE79-DC3A-429C-9910-43152E3E67FC}"/>
    <cellStyle name="Ergebnis 2 4 8" xfId="2823" xr:uid="{29799E23-679A-4725-9295-60BBD8672C60}"/>
    <cellStyle name="Ergebnis 2 4 8 2" xfId="2824" xr:uid="{BE4D7327-B567-4E8A-BBA3-E1846F42EB06}"/>
    <cellStyle name="Ergebnis 2 4 8_11.2" xfId="2825" xr:uid="{08F33233-C15D-4EFE-9BC7-879DBFBE861E}"/>
    <cellStyle name="Ergebnis 2 4 9" xfId="2826" xr:uid="{3F14D674-1FE3-42AB-9B48-E82CD1BDCA5D}"/>
    <cellStyle name="Ergebnis 2 4 9 2" xfId="2827" xr:uid="{F54B8F8E-858F-4495-A750-16C3316B9EE7}"/>
    <cellStyle name="Ergebnis 2 4 9_11.2" xfId="2828" xr:uid="{BF39ECEC-40F3-42E9-8541-E0F0A241C449}"/>
    <cellStyle name="Ergebnis 2 4_11.2" xfId="2829" xr:uid="{3F73C7E2-161D-4AA9-8DEF-A0F262BF4C88}"/>
    <cellStyle name="Ergebnis 2 5" xfId="2830" xr:uid="{0C0AAF11-AEFE-4949-ABBE-273337361A0F}"/>
    <cellStyle name="Ergebnis 2 5 10" xfId="2831" xr:uid="{30A7C3DA-6878-48B1-91AD-8D1F25FEF0BD}"/>
    <cellStyle name="Ergebnis 2 5 10 2" xfId="2832" xr:uid="{4EF571FA-77BB-4BFC-89D7-495A563FFB30}"/>
    <cellStyle name="Ergebnis 2 5 10_11.2" xfId="2833" xr:uid="{0A1B32A6-6598-49CE-BE8D-4ADA663D4EC3}"/>
    <cellStyle name="Ergebnis 2 5 11" xfId="2834" xr:uid="{5BABA038-D646-4187-9874-88CD63833D70}"/>
    <cellStyle name="Ergebnis 2 5 11 2" xfId="2835" xr:uid="{0A053579-648B-4BA6-A6B4-7A4ED717ECA4}"/>
    <cellStyle name="Ergebnis 2 5 11_11.2" xfId="2836" xr:uid="{6B937F4C-243F-45AD-AEC6-7BD84360B40D}"/>
    <cellStyle name="Ergebnis 2 5 12" xfId="2837" xr:uid="{2909EB72-A82C-4563-BBB4-2E134F2DAC39}"/>
    <cellStyle name="Ergebnis 2 5 12 2" xfId="2838" xr:uid="{26EE7ED4-8303-42C7-B210-E4E78DD8B815}"/>
    <cellStyle name="Ergebnis 2 5 12_11.2" xfId="2839" xr:uid="{3FBE5A4F-F23A-4C1C-BA17-6AE8C3F4B40E}"/>
    <cellStyle name="Ergebnis 2 5 13" xfId="2840" xr:uid="{C41C4A15-B0EB-4E31-9043-0CDC79CF0C6C}"/>
    <cellStyle name="Ergebnis 2 5 13 2" xfId="2841" xr:uid="{762BF272-A9C7-4797-9B79-374698EFC8C9}"/>
    <cellStyle name="Ergebnis 2 5 13_11.2" xfId="2842" xr:uid="{71A231D2-7184-4AF3-A0FB-10897285B906}"/>
    <cellStyle name="Ergebnis 2 5 14" xfId="2843" xr:uid="{0C9BCC7D-2DC3-4A24-8C86-B577CA13663F}"/>
    <cellStyle name="Ergebnis 2 5 14 2" xfId="2844" xr:uid="{1E51104D-AEA4-4DF0-ADA5-622BA95834E4}"/>
    <cellStyle name="Ergebnis 2 5 14_11.2" xfId="2845" xr:uid="{0E38AD29-D8E1-46FF-94F8-391EF3244AE9}"/>
    <cellStyle name="Ergebnis 2 5 15" xfId="2846" xr:uid="{C15BE1B9-DFAF-451F-B599-0F7BE4B9EAE9}"/>
    <cellStyle name="Ergebnis 2 5 2" xfId="2847" xr:uid="{7B5E481E-271A-438D-8C3C-4032B7314EF7}"/>
    <cellStyle name="Ergebnis 2 5 2 2" xfId="2848" xr:uid="{ECFBDD04-3505-4C35-980C-5EAB0CDCD4E8}"/>
    <cellStyle name="Ergebnis 2 5 2_11.2" xfId="2849" xr:uid="{267E3716-7554-42B3-8025-5BD2992089D6}"/>
    <cellStyle name="Ergebnis 2 5 3" xfId="2850" xr:uid="{DCCA63D6-12E4-4132-933E-EA4AB758EDE9}"/>
    <cellStyle name="Ergebnis 2 5 3 2" xfId="2851" xr:uid="{82C3ACA5-49E3-4078-8A5B-BC6891FA51E6}"/>
    <cellStyle name="Ergebnis 2 5 3_11.2" xfId="2852" xr:uid="{F71A2595-309E-41D5-8F11-90F9D490B044}"/>
    <cellStyle name="Ergebnis 2 5 4" xfId="2853" xr:uid="{55C9EE86-6FFC-4967-85D6-A8B4439C5988}"/>
    <cellStyle name="Ergebnis 2 5 4 2" xfId="2854" xr:uid="{E84E93FD-678C-4B97-B9E7-61F68C589554}"/>
    <cellStyle name="Ergebnis 2 5 4_11.2" xfId="2855" xr:uid="{183E5107-63F5-4B78-9526-A93D2925EC9C}"/>
    <cellStyle name="Ergebnis 2 5 5" xfId="2856" xr:uid="{4DAE4937-E1DF-4C14-91A9-C0F1D256947A}"/>
    <cellStyle name="Ergebnis 2 5 5 2" xfId="2857" xr:uid="{04EC1786-7C7C-46AF-8539-0CF085F89B0D}"/>
    <cellStyle name="Ergebnis 2 5 5_11.2" xfId="2858" xr:uid="{CE049B90-96DD-41F1-AAC7-01C5CF1E7E5C}"/>
    <cellStyle name="Ergebnis 2 5 6" xfId="2859" xr:uid="{2CF7EAA3-616C-4800-A546-FA9E8A5139B8}"/>
    <cellStyle name="Ergebnis 2 5 6 2" xfId="2860" xr:uid="{C51E6744-F4BF-40DF-A963-8B874D61A173}"/>
    <cellStyle name="Ergebnis 2 5 6_11.2" xfId="2861" xr:uid="{3265E1DC-7F87-4273-9D87-3424D3118DA5}"/>
    <cellStyle name="Ergebnis 2 5 7" xfId="2862" xr:uid="{D76C3055-F2A6-4A79-8B5D-F45DDCFDC4AB}"/>
    <cellStyle name="Ergebnis 2 5 7 2" xfId="2863" xr:uid="{36E02ED2-731A-4535-8D09-F7073AD14776}"/>
    <cellStyle name="Ergebnis 2 5 7_11.2" xfId="2864" xr:uid="{987A743C-88AA-4FC4-ABE2-18CA98D508E4}"/>
    <cellStyle name="Ergebnis 2 5 8" xfId="2865" xr:uid="{1AA6CB2F-452C-4B98-A46F-E01C7DF15EBB}"/>
    <cellStyle name="Ergebnis 2 5 8 2" xfId="2866" xr:uid="{1CD87432-F751-418A-B52D-3751AA09F099}"/>
    <cellStyle name="Ergebnis 2 5 8_11.2" xfId="2867" xr:uid="{757630E2-E257-43D8-96AC-51EEF05010A8}"/>
    <cellStyle name="Ergebnis 2 5 9" xfId="2868" xr:uid="{BC28CEE2-14FD-4068-AB43-93F0DA87D5BE}"/>
    <cellStyle name="Ergebnis 2 5 9 2" xfId="2869" xr:uid="{63B5193F-520D-4165-9099-171540ED7109}"/>
    <cellStyle name="Ergebnis 2 5 9_11.2" xfId="2870" xr:uid="{6AC46853-3F9F-4716-98BB-9FECFBA6AB81}"/>
    <cellStyle name="Ergebnis 2 5_11.2" xfId="2871" xr:uid="{E7D6055B-572E-4904-B912-DE5968F0A870}"/>
    <cellStyle name="Ergebnis 2 6" xfId="2872" xr:uid="{260EF035-C0B2-4889-BD4C-7DA58346A59A}"/>
    <cellStyle name="Ergebnis 2 6 10" xfId="2873" xr:uid="{EBF4366D-5166-4F91-85CA-B8690E70688D}"/>
    <cellStyle name="Ergebnis 2 6 10 2" xfId="2874" xr:uid="{66A494FE-34CB-4C84-B5EA-8A1FAF2ABFE0}"/>
    <cellStyle name="Ergebnis 2 6 10_11.2" xfId="2875" xr:uid="{05B3C9C9-A51F-4391-A135-7E265C23485B}"/>
    <cellStyle name="Ergebnis 2 6 11" xfId="2876" xr:uid="{2B4F09F8-3DEE-4DC1-939E-2824A6CB7CD4}"/>
    <cellStyle name="Ergebnis 2 6 11 2" xfId="2877" xr:uid="{5C8CFDA0-9B1A-40B5-BC02-F6FDFC108A50}"/>
    <cellStyle name="Ergebnis 2 6 11_11.2" xfId="2878" xr:uid="{300F1E8E-7FCB-4F2C-8177-19E592FC84DA}"/>
    <cellStyle name="Ergebnis 2 6 12" xfId="2879" xr:uid="{19A9C323-04F9-4008-9837-1028F701461B}"/>
    <cellStyle name="Ergebnis 2 6 12 2" xfId="2880" xr:uid="{ECDF0C69-FD31-4B6F-AF62-2A64D7FC2070}"/>
    <cellStyle name="Ergebnis 2 6 12_11.2" xfId="2881" xr:uid="{C127DC9A-F641-4F94-934C-2F68F3938ADF}"/>
    <cellStyle name="Ergebnis 2 6 13" xfId="2882" xr:uid="{9E50C6A4-0346-4EA3-9A95-93CBD241EFEF}"/>
    <cellStyle name="Ergebnis 2 6 13 2" xfId="2883" xr:uid="{5275B9D6-F82B-4F47-A385-8F6891B84AC4}"/>
    <cellStyle name="Ergebnis 2 6 13_11.2" xfId="2884" xr:uid="{5FB96630-E886-4545-8FB8-F8F0164F5A72}"/>
    <cellStyle name="Ergebnis 2 6 14" xfId="2885" xr:uid="{6C13D4CC-2BA7-4C7B-881C-C1DBBAC01AEA}"/>
    <cellStyle name="Ergebnis 2 6 14 2" xfId="2886" xr:uid="{53BC5BF9-22F8-4427-B244-665BB2BE4BE6}"/>
    <cellStyle name="Ergebnis 2 6 14_11.2" xfId="2887" xr:uid="{C52F9227-4CFC-4DA8-96FD-A6AFCC67AE10}"/>
    <cellStyle name="Ergebnis 2 6 15" xfId="2888" xr:uid="{D1762A34-E260-46FE-B185-0B896F121F16}"/>
    <cellStyle name="Ergebnis 2 6 2" xfId="2889" xr:uid="{2AE5DC01-E02F-41B4-B743-A1749A6E9E77}"/>
    <cellStyle name="Ergebnis 2 6 2 2" xfId="2890" xr:uid="{8D3DA3BB-242A-42C6-909D-2B14ACB19AD7}"/>
    <cellStyle name="Ergebnis 2 6 2_11.2" xfId="2891" xr:uid="{06666E68-56E5-4712-BC00-77C8E1CD9BBF}"/>
    <cellStyle name="Ergebnis 2 6 3" xfId="2892" xr:uid="{C86675C4-E889-4A4E-852A-EC3C6AC3ED09}"/>
    <cellStyle name="Ergebnis 2 6 3 2" xfId="2893" xr:uid="{85E87CB7-FF9E-437B-8EAD-814003AFBED3}"/>
    <cellStyle name="Ergebnis 2 6 3_11.2" xfId="2894" xr:uid="{BC473B9C-932D-470C-8869-E4F2F9B465DF}"/>
    <cellStyle name="Ergebnis 2 6 4" xfId="2895" xr:uid="{C316C1DA-6581-442E-8BF0-DA80B4A33079}"/>
    <cellStyle name="Ergebnis 2 6 4 2" xfId="2896" xr:uid="{9F571216-C1B8-44C8-AD59-29344B7BDD7A}"/>
    <cellStyle name="Ergebnis 2 6 4_11.2" xfId="2897" xr:uid="{F0281308-5B61-4024-ADFA-8C3E9ED0D83F}"/>
    <cellStyle name="Ergebnis 2 6 5" xfId="2898" xr:uid="{EFEA2E5C-84A9-41CF-BB1B-F03B6EE7BBB0}"/>
    <cellStyle name="Ergebnis 2 6 5 2" xfId="2899" xr:uid="{087DB711-9B57-4A60-9143-58577528D0C7}"/>
    <cellStyle name="Ergebnis 2 6 5_11.2" xfId="2900" xr:uid="{53557E38-0900-4ECC-B72D-93A3E6F12151}"/>
    <cellStyle name="Ergebnis 2 6 6" xfId="2901" xr:uid="{02B5AC7A-21B0-4550-AEAF-A2B54368133B}"/>
    <cellStyle name="Ergebnis 2 6 6 2" xfId="2902" xr:uid="{30A539F3-EEA0-45E0-9C24-7A1486913224}"/>
    <cellStyle name="Ergebnis 2 6 6_11.2" xfId="2903" xr:uid="{2EFCEBA2-1EEA-4CB0-963F-45EEABFDBF02}"/>
    <cellStyle name="Ergebnis 2 6 7" xfId="2904" xr:uid="{31C3BB21-41AA-4A59-A887-9769ECD47B4D}"/>
    <cellStyle name="Ergebnis 2 6 7 2" xfId="2905" xr:uid="{57896E17-6E12-4CC3-8141-9B3F9D32B387}"/>
    <cellStyle name="Ergebnis 2 6 7_11.2" xfId="2906" xr:uid="{76F530EE-EF9B-4003-9100-8284B569C79B}"/>
    <cellStyle name="Ergebnis 2 6 8" xfId="2907" xr:uid="{CF479640-DED9-4432-9C4F-A987CB2AB334}"/>
    <cellStyle name="Ergebnis 2 6 8 2" xfId="2908" xr:uid="{A200C023-B8BA-4DCD-8099-5F5A0D8605C3}"/>
    <cellStyle name="Ergebnis 2 6 8_11.2" xfId="2909" xr:uid="{251AA718-F9C1-4B99-B5F5-24AF90B73092}"/>
    <cellStyle name="Ergebnis 2 6 9" xfId="2910" xr:uid="{BA8C85C6-5466-4988-9A89-7AA9CF6EF38B}"/>
    <cellStyle name="Ergebnis 2 6 9 2" xfId="2911" xr:uid="{FDA54FEA-E2FA-4D22-8E5A-ADDD8127EBEF}"/>
    <cellStyle name="Ergebnis 2 6 9_11.2" xfId="2912" xr:uid="{C1C75B9F-9504-47C8-B0E2-B2ECBA35C973}"/>
    <cellStyle name="Ergebnis 2 6_11.2" xfId="2913" xr:uid="{9DB0AD8A-B86C-4FBA-B098-2A6528E4698F}"/>
    <cellStyle name="Ergebnis 2 7" xfId="2914" xr:uid="{2BE38F78-E49B-4B0D-94D5-A61EA045A003}"/>
    <cellStyle name="Ergebnis 2 7 10" xfId="2915" xr:uid="{D1726193-A7EF-48E5-9E01-2EAE4692D9CF}"/>
    <cellStyle name="Ergebnis 2 7 10 2" xfId="2916" xr:uid="{CD379A47-529C-4A81-83D5-433496FE6A06}"/>
    <cellStyle name="Ergebnis 2 7 10_11.2" xfId="2917" xr:uid="{8D937B6D-3E1D-4C3B-94D0-38B17A81811B}"/>
    <cellStyle name="Ergebnis 2 7 11" xfId="2918" xr:uid="{047DFA00-7F5A-49B0-BFEA-3A9A7EABE691}"/>
    <cellStyle name="Ergebnis 2 7 11 2" xfId="2919" xr:uid="{2B728BB2-74B1-4C0F-8075-40F0F695E760}"/>
    <cellStyle name="Ergebnis 2 7 11_11.2" xfId="2920" xr:uid="{4D3B8DD0-8734-43F6-A0C0-6854A0758B03}"/>
    <cellStyle name="Ergebnis 2 7 12" xfId="2921" xr:uid="{582337D8-0F74-4C91-A911-2864BE0AA251}"/>
    <cellStyle name="Ergebnis 2 7 12 2" xfId="2922" xr:uid="{BC752CFC-2BD8-48A0-AA61-795A8D4A406F}"/>
    <cellStyle name="Ergebnis 2 7 12_11.2" xfId="2923" xr:uid="{1274098F-8C97-4A21-8420-303A4220C1E8}"/>
    <cellStyle name="Ergebnis 2 7 13" xfId="2924" xr:uid="{FC3F6E9E-4F06-445C-9104-AB7C2B835D2F}"/>
    <cellStyle name="Ergebnis 2 7 13 2" xfId="2925" xr:uid="{F3E3978E-D9BF-4A7F-A953-9F8A95C9966A}"/>
    <cellStyle name="Ergebnis 2 7 13_11.2" xfId="2926" xr:uid="{32EE4E98-2370-4FC9-A74C-F82620FB72BC}"/>
    <cellStyle name="Ergebnis 2 7 14" xfId="2927" xr:uid="{3C8376FA-3D7F-4ACE-99DD-259CFE0D26D8}"/>
    <cellStyle name="Ergebnis 2 7 14 2" xfId="2928" xr:uid="{7C72B8A5-32EB-4FE9-8824-3D6DF912F2C4}"/>
    <cellStyle name="Ergebnis 2 7 14_11.2" xfId="2929" xr:uid="{95487B63-67D6-4ACB-8152-6867F0D00444}"/>
    <cellStyle name="Ergebnis 2 7 15" xfId="2930" xr:uid="{CD4B35ED-F5FD-4EDD-A8F7-F7696E0B47E4}"/>
    <cellStyle name="Ergebnis 2 7 2" xfId="2931" xr:uid="{0F1BBEB6-0523-4C4A-9827-A546DA1BDFCC}"/>
    <cellStyle name="Ergebnis 2 7 2 2" xfId="2932" xr:uid="{3D9C6BE7-7C60-4F74-8650-B6BDF4D1134E}"/>
    <cellStyle name="Ergebnis 2 7 2_11.2" xfId="2933" xr:uid="{584D0928-5E0A-46FD-BC87-A31ED72C6481}"/>
    <cellStyle name="Ergebnis 2 7 3" xfId="2934" xr:uid="{AB5B95EA-E1F3-47C9-80C1-B76D90D15007}"/>
    <cellStyle name="Ergebnis 2 7 3 2" xfId="2935" xr:uid="{AAE499EF-AA7C-4E2F-93A4-925567635475}"/>
    <cellStyle name="Ergebnis 2 7 3_11.2" xfId="2936" xr:uid="{C3943511-EEEA-4507-AC99-127ABF95E604}"/>
    <cellStyle name="Ergebnis 2 7 4" xfId="2937" xr:uid="{540AAB0B-8BC4-4B57-8D98-08C0B26FC7EA}"/>
    <cellStyle name="Ergebnis 2 7 4 2" xfId="2938" xr:uid="{B23C4514-1C1B-4380-8E58-FCE8BBD1A3F2}"/>
    <cellStyle name="Ergebnis 2 7 4_11.2" xfId="2939" xr:uid="{19ED18C0-BFA0-4DC0-BF08-9C13FDD20919}"/>
    <cellStyle name="Ergebnis 2 7 5" xfId="2940" xr:uid="{104B9069-69AE-43E3-A275-647DB14DB9F5}"/>
    <cellStyle name="Ergebnis 2 7 5 2" xfId="2941" xr:uid="{8BF00CB6-9953-424D-9B27-26E5DE26701A}"/>
    <cellStyle name="Ergebnis 2 7 5_11.2" xfId="2942" xr:uid="{1BDB5015-9C5A-4DA7-9CA7-57210631AD74}"/>
    <cellStyle name="Ergebnis 2 7 6" xfId="2943" xr:uid="{D7C70F63-54A9-4A00-87E8-32A550DE67BF}"/>
    <cellStyle name="Ergebnis 2 7 6 2" xfId="2944" xr:uid="{3BDF039E-2B31-46D6-8C09-D6EE29697434}"/>
    <cellStyle name="Ergebnis 2 7 6_11.2" xfId="2945" xr:uid="{681F6636-2180-4D4A-8773-FCCDD25F9605}"/>
    <cellStyle name="Ergebnis 2 7 7" xfId="2946" xr:uid="{FC735730-8283-4D74-B3F7-6F72D76B724A}"/>
    <cellStyle name="Ergebnis 2 7 7 2" xfId="2947" xr:uid="{DC6FAAD5-0ADF-448A-94A8-B344B5A5339B}"/>
    <cellStyle name="Ergebnis 2 7 7_11.2" xfId="2948" xr:uid="{39BB93A6-E92D-4B13-97CA-39B836BDE0F2}"/>
    <cellStyle name="Ergebnis 2 7 8" xfId="2949" xr:uid="{4D9D6613-3162-4607-9424-410779E3D1E2}"/>
    <cellStyle name="Ergebnis 2 7 8 2" xfId="2950" xr:uid="{9C80D192-EA67-4B8A-A132-0DBAF47A3EC0}"/>
    <cellStyle name="Ergebnis 2 7 8_11.2" xfId="2951" xr:uid="{ED04F741-F93B-469D-93F0-AF0649866F53}"/>
    <cellStyle name="Ergebnis 2 7 9" xfId="2952" xr:uid="{7531F09E-A1B9-4DF1-A6FC-C657D1D4B67A}"/>
    <cellStyle name="Ergebnis 2 7 9 2" xfId="2953" xr:uid="{33DE094A-5FE4-4633-B453-941A6B10A082}"/>
    <cellStyle name="Ergebnis 2 7 9_11.2" xfId="2954" xr:uid="{E0297B71-07EB-4BAC-9D47-473D951F17FD}"/>
    <cellStyle name="Ergebnis 2 7_11.2" xfId="2955" xr:uid="{5687500B-52AF-4116-81ED-D546BEC8EAF1}"/>
    <cellStyle name="Ergebnis 2 8" xfId="2956" xr:uid="{A12D0CB7-2B95-4ED8-A22A-66FAAC701989}"/>
    <cellStyle name="Ergebnis 2 8 2" xfId="2957" xr:uid="{32C738DE-B638-453C-8821-FBB8F345E9E2}"/>
    <cellStyle name="Ergebnis 2 8_11.2" xfId="2958" xr:uid="{C31D5178-34A4-4E58-B064-AE7A3A50B143}"/>
    <cellStyle name="Ergebnis 2 9" xfId="2959" xr:uid="{E138803D-4380-40EC-A3E4-D35E3DE301AC}"/>
    <cellStyle name="Ergebnis 2 9 2" xfId="2960" xr:uid="{D2E0EB2C-214A-438C-82E4-D94E469D5800}"/>
    <cellStyle name="Ergebnis 2 9_11.2" xfId="2961" xr:uid="{E66A6C25-AACA-419B-B69B-58EE6DB3EEDA}"/>
    <cellStyle name="Ergebnis 2_11.2" xfId="2962" xr:uid="{A59E0D75-A9DE-46D3-87C5-1C3A3E0A2C5E}"/>
    <cellStyle name="Ergebnis 3" xfId="2963" xr:uid="{E619ACEA-49CF-4CCE-A669-6D186AB4CA70}"/>
    <cellStyle name="Ergebnis 3 10" xfId="2964" xr:uid="{43E66BAD-B997-47D0-98A7-8E3DD0A70466}"/>
    <cellStyle name="Ergebnis 3 10 2" xfId="2965" xr:uid="{FE64472A-300D-43E3-8856-5187176CAF0E}"/>
    <cellStyle name="Ergebnis 3 10_11.2" xfId="2966" xr:uid="{F602F07E-B46A-4C42-B567-747EA7E9DDB4}"/>
    <cellStyle name="Ergebnis 3 11" xfId="2967" xr:uid="{03C03FEF-7091-4042-BCAC-C06FD563C09B}"/>
    <cellStyle name="Ergebnis 3 11 2" xfId="2968" xr:uid="{D72DD463-3EC3-4905-B19E-20FA96D72DF3}"/>
    <cellStyle name="Ergebnis 3 11_11.2" xfId="2969" xr:uid="{8B8B9B76-F5F1-4FE6-8645-94E86678C5EB}"/>
    <cellStyle name="Ergebnis 3 12" xfId="2970" xr:uid="{A0F304BA-C11D-428A-AF0B-B9480C7CD275}"/>
    <cellStyle name="Ergebnis 3 12 2" xfId="2971" xr:uid="{17D5AD3B-9A9D-40D1-98FC-FAE496603E0F}"/>
    <cellStyle name="Ergebnis 3 12_11.2" xfId="2972" xr:uid="{833D8E1C-FC9A-4058-AD55-F1842B7941BE}"/>
    <cellStyle name="Ergebnis 3 13" xfId="2973" xr:uid="{949699D5-ED20-498F-BEE7-6C2B4307F2B6}"/>
    <cellStyle name="Ergebnis 3 13 2" xfId="2974" xr:uid="{18C1A7A3-7520-418F-840C-7A7C8C06E86C}"/>
    <cellStyle name="Ergebnis 3 13_11.2" xfId="2975" xr:uid="{2514F6AC-8151-4CE1-BAE6-60A900F41E75}"/>
    <cellStyle name="Ergebnis 3 14" xfId="2976" xr:uid="{00372299-CF49-416C-A7BD-09BF33868184}"/>
    <cellStyle name="Ergebnis 3 14 2" xfId="2977" xr:uid="{E23A2FA9-A0DC-4CD0-9092-5B74942DFE35}"/>
    <cellStyle name="Ergebnis 3 14_11.2" xfId="2978" xr:uid="{6A69E2D2-B92F-413F-8048-FCFF3FC058D0}"/>
    <cellStyle name="Ergebnis 3 15" xfId="2979" xr:uid="{ABBEB8FF-1D38-4619-A802-CA92788CAB28}"/>
    <cellStyle name="Ergebnis 3 2" xfId="2980" xr:uid="{32CAC5F6-DFE5-489F-89AA-749CC9D71AC5}"/>
    <cellStyle name="Ergebnis 3 2 2" xfId="2981" xr:uid="{A039005E-F3C3-4B8D-AE29-A6BBBBE99A5A}"/>
    <cellStyle name="Ergebnis 3 2_11.2" xfId="2982" xr:uid="{813C7E18-7D6E-4C8A-817A-715142367F9E}"/>
    <cellStyle name="Ergebnis 3 3" xfId="2983" xr:uid="{9C23FBA2-7FC3-4798-A32F-60120FB8C54F}"/>
    <cellStyle name="Ergebnis 3 3 2" xfId="2984" xr:uid="{42963182-AEAD-45B8-A59F-17DF82B59633}"/>
    <cellStyle name="Ergebnis 3 3_11.2" xfId="2985" xr:uid="{A289DE58-F2A6-4408-A2D2-702C192D0A5F}"/>
    <cellStyle name="Ergebnis 3 4" xfId="2986" xr:uid="{D257D00C-852B-46EB-A89F-9599B5345414}"/>
    <cellStyle name="Ergebnis 3 4 2" xfId="2987" xr:uid="{15866B9F-36BD-478C-8AE7-F814BA201D39}"/>
    <cellStyle name="Ergebnis 3 4_11.2" xfId="2988" xr:uid="{832AA425-4A9E-4CCC-8FCB-0D3367F984D7}"/>
    <cellStyle name="Ergebnis 3 5" xfId="2989" xr:uid="{9741A3E3-B58C-4DC7-AFD0-7EADC50E8E62}"/>
    <cellStyle name="Ergebnis 3 5 2" xfId="2990" xr:uid="{C97EA083-568B-4DB9-86A6-1A4A8350A35C}"/>
    <cellStyle name="Ergebnis 3 5_11.2" xfId="2991" xr:uid="{EC12F3EB-9D20-4872-A375-6F46C2BF4E9C}"/>
    <cellStyle name="Ergebnis 3 6" xfId="2992" xr:uid="{473CD5BD-DADB-42BD-BA24-E338DA4CC1A0}"/>
    <cellStyle name="Ergebnis 3 6 2" xfId="2993" xr:uid="{8E28D76A-AA0A-416C-8EC0-2FF09367B790}"/>
    <cellStyle name="Ergebnis 3 6_11.2" xfId="2994" xr:uid="{4A8BB63A-0268-4AAC-9484-51768DCB7182}"/>
    <cellStyle name="Ergebnis 3 7" xfId="2995" xr:uid="{45BE66E5-1592-4BF5-B8D4-736A300FA171}"/>
    <cellStyle name="Ergebnis 3 7 2" xfId="2996" xr:uid="{4AFCB73F-6E90-4320-9164-26CFEDD73E56}"/>
    <cellStyle name="Ergebnis 3 7_11.2" xfId="2997" xr:uid="{ECEF6481-6839-4726-9101-B88C0D4BE546}"/>
    <cellStyle name="Ergebnis 3 8" xfId="2998" xr:uid="{E96B121D-EDB5-437E-925F-4EB2002DFD07}"/>
    <cellStyle name="Ergebnis 3 8 2" xfId="2999" xr:uid="{DCEEE57E-B4C5-42A4-9909-28A6304D2368}"/>
    <cellStyle name="Ergebnis 3 8_11.2" xfId="3000" xr:uid="{361AD7BF-62A1-487D-BD82-7195C5ACF8FC}"/>
    <cellStyle name="Ergebnis 3 9" xfId="3001" xr:uid="{23F53A74-513A-49F6-A7B6-98E9B317D348}"/>
    <cellStyle name="Ergebnis 3 9 2" xfId="3002" xr:uid="{4D19E871-9A80-4A40-BAB0-ED6D66A44EAF}"/>
    <cellStyle name="Ergebnis 3 9_11.2" xfId="3003" xr:uid="{7AF45590-B916-48FC-99A8-A2F214E140E7}"/>
    <cellStyle name="Ergebnis 3_11.2" xfId="3004" xr:uid="{0C4B4B80-4B67-4FA6-982D-E65D147AD4E9}"/>
    <cellStyle name="Ergebnis 4" xfId="3005" xr:uid="{F7FB8AB0-EB2A-4354-BB92-EC7373958AF6}"/>
    <cellStyle name="Ergebnis 4 10" xfId="3006" xr:uid="{925F6F07-B06D-4612-9755-C7DA63B7F5A4}"/>
    <cellStyle name="Ergebnis 4 10 2" xfId="3007" xr:uid="{9A19695C-0DF4-4D8A-B3E4-B82553D2CF76}"/>
    <cellStyle name="Ergebnis 4 10_11.2" xfId="3008" xr:uid="{F5D0DE07-C04E-4033-BB2B-20AC56B8897F}"/>
    <cellStyle name="Ergebnis 4 11" xfId="3009" xr:uid="{D6EBFBE0-0D5C-406B-AA67-99E0E3D7FA39}"/>
    <cellStyle name="Ergebnis 4 11 2" xfId="3010" xr:uid="{0C09102E-B39C-410E-9F3B-F463FFB0616B}"/>
    <cellStyle name="Ergebnis 4 11_11.2" xfId="3011" xr:uid="{BEA5F116-6627-4085-B58A-478F4E0AB057}"/>
    <cellStyle name="Ergebnis 4 12" xfId="3012" xr:uid="{7E877763-831E-4726-AEDD-37B68C293F87}"/>
    <cellStyle name="Ergebnis 4 12 2" xfId="3013" xr:uid="{5D9657AE-5BBC-4B52-B540-DDC9647F351D}"/>
    <cellStyle name="Ergebnis 4 12_11.2" xfId="3014" xr:uid="{B957BAAF-5029-4604-8621-5317BA4F757F}"/>
    <cellStyle name="Ergebnis 4 13" xfId="3015" xr:uid="{6EB38440-EE68-4683-8DCB-3CF0C132BFC6}"/>
    <cellStyle name="Ergebnis 4 13 2" xfId="3016" xr:uid="{61C40070-8FBA-4E0E-A2EB-BD3BD20E0AAD}"/>
    <cellStyle name="Ergebnis 4 13_11.2" xfId="3017" xr:uid="{AB2715B1-AE07-4EEB-B885-BA7CB1B956EB}"/>
    <cellStyle name="Ergebnis 4 14" xfId="3018" xr:uid="{74B143E3-B2FB-4B61-A966-5E8E48E1FFA1}"/>
    <cellStyle name="Ergebnis 4 14 2" xfId="3019" xr:uid="{75E1085E-02E8-4B06-B866-4E40E9EB8C1F}"/>
    <cellStyle name="Ergebnis 4 14_11.2" xfId="3020" xr:uid="{3F2479EB-8EA3-4BE7-8EB0-17BA6F5440CB}"/>
    <cellStyle name="Ergebnis 4 15" xfId="3021" xr:uid="{1C3FAD0C-55C3-4320-BBB6-7DA1AE59AA8A}"/>
    <cellStyle name="Ergebnis 4 2" xfId="3022" xr:uid="{832EDB25-AB8D-4CFB-960D-C5BF15206DD7}"/>
    <cellStyle name="Ergebnis 4 2 2" xfId="3023" xr:uid="{053BE47A-9F31-4F31-9F2A-6B11B1879F92}"/>
    <cellStyle name="Ergebnis 4 2_11.2" xfId="3024" xr:uid="{62ECE184-C7E2-4C1B-AF2F-7B6D9A47BEEB}"/>
    <cellStyle name="Ergebnis 4 3" xfId="3025" xr:uid="{29A8E4CA-992E-496D-A1C3-E9BBD5AE4FAE}"/>
    <cellStyle name="Ergebnis 4 3 2" xfId="3026" xr:uid="{E193FCD9-69AA-43A7-869A-59BDFAA61B5A}"/>
    <cellStyle name="Ergebnis 4 3_11.2" xfId="3027" xr:uid="{35E7F834-ED22-48D8-ACBF-BE65F42FBA7D}"/>
    <cellStyle name="Ergebnis 4 4" xfId="3028" xr:uid="{D892D742-A060-41C3-BFE8-87F4471E84B4}"/>
    <cellStyle name="Ergebnis 4 4 2" xfId="3029" xr:uid="{CE528124-2C47-4E2C-8ACF-518F853298A4}"/>
    <cellStyle name="Ergebnis 4 4_11.2" xfId="3030" xr:uid="{4C390FE6-7FAB-4831-A5A5-89124C033F2B}"/>
    <cellStyle name="Ergebnis 4 5" xfId="3031" xr:uid="{0F117883-EAFE-4637-9D67-E2FE947A812E}"/>
    <cellStyle name="Ergebnis 4 5 2" xfId="3032" xr:uid="{ABCED33B-E4A1-45F3-97AF-42C2F317C81C}"/>
    <cellStyle name="Ergebnis 4 5_11.2" xfId="3033" xr:uid="{7095DF51-7E6E-47FF-BEE7-1AD8B27ED521}"/>
    <cellStyle name="Ergebnis 4 6" xfId="3034" xr:uid="{CB8ECD3B-29BA-48B2-B7D6-06C40FFCA8D0}"/>
    <cellStyle name="Ergebnis 4 6 2" xfId="3035" xr:uid="{05937BC2-141D-4126-B0FB-AF3D4EEA2E2C}"/>
    <cellStyle name="Ergebnis 4 6_11.2" xfId="3036" xr:uid="{5AC1BF98-F3C0-4FF5-9DEB-A41CCA8D37EF}"/>
    <cellStyle name="Ergebnis 4 7" xfId="3037" xr:uid="{6B4B0B65-62EA-4ACC-8480-42A849A96770}"/>
    <cellStyle name="Ergebnis 4 7 2" xfId="3038" xr:uid="{E0A7EA44-687F-457B-A975-9E2258133614}"/>
    <cellStyle name="Ergebnis 4 7_11.2" xfId="3039" xr:uid="{8D095D66-DF57-4096-B401-8B651666700F}"/>
    <cellStyle name="Ergebnis 4 8" xfId="3040" xr:uid="{04088B0B-57A3-4778-A47C-C9E937276728}"/>
    <cellStyle name="Ergebnis 4 8 2" xfId="3041" xr:uid="{444254A9-AF1B-496D-AE86-1A31C5941CFE}"/>
    <cellStyle name="Ergebnis 4 8_11.2" xfId="3042" xr:uid="{BDA7F501-D7E0-4C0C-9F19-0C2141885F77}"/>
    <cellStyle name="Ergebnis 4 9" xfId="3043" xr:uid="{4F1774AF-4AF3-4DB5-B267-AE37BEB1E30E}"/>
    <cellStyle name="Ergebnis 4 9 2" xfId="3044" xr:uid="{4B2EE577-3E3A-48B3-9F15-0C2613F0463D}"/>
    <cellStyle name="Ergebnis 4 9_11.2" xfId="3045" xr:uid="{EC226D85-0262-459C-888E-2FE12625BAE5}"/>
    <cellStyle name="Ergebnis 4_11.2" xfId="3046" xr:uid="{CECE9DD5-5ECC-4C9A-8DDA-474143368010}"/>
    <cellStyle name="Ergebnis 5" xfId="3047" xr:uid="{F3ED6BDA-023F-4F0A-B470-7C43EE8D833C}"/>
    <cellStyle name="Ergebnis 5 10" xfId="3048" xr:uid="{52AD0AAA-4323-4467-8E3C-5A890128B1D5}"/>
    <cellStyle name="Ergebnis 5 10 2" xfId="3049" xr:uid="{AD49C6B3-3A93-46C3-BB29-3712454CB5BC}"/>
    <cellStyle name="Ergebnis 5 10_11.2" xfId="3050" xr:uid="{189676A8-C531-4D79-A580-38C4B08CC825}"/>
    <cellStyle name="Ergebnis 5 11" xfId="3051" xr:uid="{96DDD94C-F2FA-4CDF-BA67-AF0DAB8A5ACC}"/>
    <cellStyle name="Ergebnis 5 11 2" xfId="3052" xr:uid="{FC742514-C154-4CC4-88DE-FC485B9256A8}"/>
    <cellStyle name="Ergebnis 5 11_11.2" xfId="3053" xr:uid="{F4CB7923-2769-4FC2-8F31-3B342FA4B748}"/>
    <cellStyle name="Ergebnis 5 12" xfId="3054" xr:uid="{F5102169-171E-4D90-9159-9B7ED7EC54CE}"/>
    <cellStyle name="Ergebnis 5 12 2" xfId="3055" xr:uid="{BC639E18-E1F9-4A85-8384-70FB81D7272F}"/>
    <cellStyle name="Ergebnis 5 12_11.2" xfId="3056" xr:uid="{463B02B9-13FC-4AA6-B341-8161EA39F9DB}"/>
    <cellStyle name="Ergebnis 5 13" xfId="3057" xr:uid="{4212E740-7CAB-4F0D-B0BF-F3329C5E4975}"/>
    <cellStyle name="Ergebnis 5 13 2" xfId="3058" xr:uid="{5FFF9481-83FD-4965-A89E-22A57996259C}"/>
    <cellStyle name="Ergebnis 5 13_11.2" xfId="3059" xr:uid="{157F29BC-135F-4A57-B8DE-57D64CF296A2}"/>
    <cellStyle name="Ergebnis 5 14" xfId="3060" xr:uid="{E50713EB-2C85-4ED8-8439-039DA5B81D9D}"/>
    <cellStyle name="Ergebnis 5 14 2" xfId="3061" xr:uid="{8CCC725B-2DA7-4733-87B1-CB5A7D528159}"/>
    <cellStyle name="Ergebnis 5 14_11.2" xfId="3062" xr:uid="{96CC33B2-E44F-4463-BCB0-D67AB84C1AF3}"/>
    <cellStyle name="Ergebnis 5 15" xfId="3063" xr:uid="{7A19D3CE-A205-4EAB-9D98-7692B9146765}"/>
    <cellStyle name="Ergebnis 5 2" xfId="3064" xr:uid="{301223B5-6B50-4B32-898D-301EB6D58121}"/>
    <cellStyle name="Ergebnis 5 2 2" xfId="3065" xr:uid="{0EAB9AA7-06C3-4295-9F6D-A5828F249FAC}"/>
    <cellStyle name="Ergebnis 5 2_11.2" xfId="3066" xr:uid="{88DB78C7-7EEE-4E13-96FF-BA2057D91C10}"/>
    <cellStyle name="Ergebnis 5 3" xfId="3067" xr:uid="{D365A64C-885E-4CE8-8522-6CEC0F436BB1}"/>
    <cellStyle name="Ergebnis 5 3 2" xfId="3068" xr:uid="{2DADF17A-1868-4015-AA1C-41E44C692F39}"/>
    <cellStyle name="Ergebnis 5 3_11.2" xfId="3069" xr:uid="{68971C6E-0CC1-4612-9303-B0601F89A44C}"/>
    <cellStyle name="Ergebnis 5 4" xfId="3070" xr:uid="{15004485-EAD7-454C-A2A2-5620AB6CC8A1}"/>
    <cellStyle name="Ergebnis 5 4 2" xfId="3071" xr:uid="{E0DD4AF3-3ED7-4A23-9502-A2EBDEBEF551}"/>
    <cellStyle name="Ergebnis 5 4_11.2" xfId="3072" xr:uid="{21D04F80-C864-4CF2-B521-A552F06CD19A}"/>
    <cellStyle name="Ergebnis 5 5" xfId="3073" xr:uid="{75D6EFC2-602E-482F-86ED-B5D89D331357}"/>
    <cellStyle name="Ergebnis 5 5 2" xfId="3074" xr:uid="{278CF939-69ED-488A-A60D-848A3CBF73BE}"/>
    <cellStyle name="Ergebnis 5 5_11.2" xfId="3075" xr:uid="{2F747B92-E220-420B-8ABF-5B33F422F0E2}"/>
    <cellStyle name="Ergebnis 5 6" xfId="3076" xr:uid="{F6EF2903-3251-4C83-9253-17871A5E2850}"/>
    <cellStyle name="Ergebnis 5 6 2" xfId="3077" xr:uid="{76B4FCC1-633F-49B3-BC5C-B29F5B9D247D}"/>
    <cellStyle name="Ergebnis 5 6_11.2" xfId="3078" xr:uid="{E5FCA4A2-9C3D-4265-B59A-CB6BD6669944}"/>
    <cellStyle name="Ergebnis 5 7" xfId="3079" xr:uid="{232AD4B4-13B4-4FAE-B255-1E3E7A12D70E}"/>
    <cellStyle name="Ergebnis 5 7 2" xfId="3080" xr:uid="{D1F79D8E-0EB7-4659-9473-2245569C92D7}"/>
    <cellStyle name="Ergebnis 5 7_11.2" xfId="3081" xr:uid="{7F05C220-DAE9-44F2-AD58-986F80D4779A}"/>
    <cellStyle name="Ergebnis 5 8" xfId="3082" xr:uid="{D6704673-63C4-45FC-99C6-6B1839B07F20}"/>
    <cellStyle name="Ergebnis 5 8 2" xfId="3083" xr:uid="{66706AB4-49B4-4258-B512-EFDAFCF1B4EE}"/>
    <cellStyle name="Ergebnis 5 8_11.2" xfId="3084" xr:uid="{8D37C7F0-0A63-438A-8F53-64125D0FBF1D}"/>
    <cellStyle name="Ergebnis 5 9" xfId="3085" xr:uid="{AAF8DFD3-4B56-44EC-A123-8F66183B9577}"/>
    <cellStyle name="Ergebnis 5 9 2" xfId="3086" xr:uid="{8A6E56F7-CDB7-4A41-9B0E-A987EDCBF77F}"/>
    <cellStyle name="Ergebnis 5 9_11.2" xfId="3087" xr:uid="{2360C486-1290-4CAE-90BA-2833BAFA33A8}"/>
    <cellStyle name="Ergebnis 5_11.2" xfId="3088" xr:uid="{FFB6498C-D834-40EE-99F8-EC87DA8D415A}"/>
    <cellStyle name="Ergebnis 6" xfId="3089" xr:uid="{E43ED6B0-3228-4809-BCF5-5C83F724DE92}"/>
    <cellStyle name="Ergebnis 6 10" xfId="3090" xr:uid="{0C44B2A5-1DAD-45BA-BB27-0650834DA5FB}"/>
    <cellStyle name="Ergebnis 6 10 2" xfId="3091" xr:uid="{AB172019-5D26-47A7-9A40-C3ABDBD7DAD3}"/>
    <cellStyle name="Ergebnis 6 10_11.2" xfId="3092" xr:uid="{1BD3C1E1-FF35-4AFC-A2D6-FCD378AD4502}"/>
    <cellStyle name="Ergebnis 6 11" xfId="3093" xr:uid="{E2731625-A2EF-446B-828E-6A72CAE6AB4A}"/>
    <cellStyle name="Ergebnis 6 11 2" xfId="3094" xr:uid="{C5ACF597-193C-4B8D-BB16-58BBC895623C}"/>
    <cellStyle name="Ergebnis 6 11_11.2" xfId="3095" xr:uid="{2C51AC90-A35E-45F5-93A1-D281E11E6ECD}"/>
    <cellStyle name="Ergebnis 6 12" xfId="3096" xr:uid="{D15C0900-144F-414D-86D6-C69FA08F65F4}"/>
    <cellStyle name="Ergebnis 6 12 2" xfId="3097" xr:uid="{15DA61FB-2658-410A-8FA3-EEB0E44CD21B}"/>
    <cellStyle name="Ergebnis 6 12_11.2" xfId="3098" xr:uid="{5C673318-6B40-4CD1-88A1-54D59D7E9B9D}"/>
    <cellStyle name="Ergebnis 6 13" xfId="3099" xr:uid="{4514430B-F644-4C49-9ACF-38AA4D71BF16}"/>
    <cellStyle name="Ergebnis 6 13 2" xfId="3100" xr:uid="{ED08B4EA-5FAD-4D92-9B76-1B8363BE3914}"/>
    <cellStyle name="Ergebnis 6 13_11.2" xfId="3101" xr:uid="{8B011B04-5418-48E2-849D-52C646B8BF4B}"/>
    <cellStyle name="Ergebnis 6 14" xfId="3102" xr:uid="{1F49012E-D920-447B-AD09-B3B24247BF8B}"/>
    <cellStyle name="Ergebnis 6 14 2" xfId="3103" xr:uid="{67DAD1E6-6744-485F-85C0-2E571B869B2F}"/>
    <cellStyle name="Ergebnis 6 14_11.2" xfId="3104" xr:uid="{E2290F22-4482-4A1D-B2AE-22624CB9977B}"/>
    <cellStyle name="Ergebnis 6 15" xfId="3105" xr:uid="{A1225DE2-B258-42B6-B060-33DAF01D9CAA}"/>
    <cellStyle name="Ergebnis 6 2" xfId="3106" xr:uid="{D49A7BD3-2458-43D5-8B19-5ADDE11514C7}"/>
    <cellStyle name="Ergebnis 6 2 2" xfId="3107" xr:uid="{F4B7E058-6FEE-4F68-8A19-A98A2DFB5F86}"/>
    <cellStyle name="Ergebnis 6 2_11.2" xfId="3108" xr:uid="{D80DA77B-D4FF-406B-85F0-9F98A5871635}"/>
    <cellStyle name="Ergebnis 6 3" xfId="3109" xr:uid="{3284AB61-2581-4938-B630-C4C524929712}"/>
    <cellStyle name="Ergebnis 6 3 2" xfId="3110" xr:uid="{107396C9-89E5-47C3-8A71-6EAE4B54C952}"/>
    <cellStyle name="Ergebnis 6 3_11.2" xfId="3111" xr:uid="{DBBD7FF0-F128-4BB7-8E29-B846C6C67339}"/>
    <cellStyle name="Ergebnis 6 4" xfId="3112" xr:uid="{81311449-3ACB-46AC-B1E2-0400EC2B12F1}"/>
    <cellStyle name="Ergebnis 6 4 2" xfId="3113" xr:uid="{0E3C90F4-A011-48C7-BD28-DCEE02E950BC}"/>
    <cellStyle name="Ergebnis 6 4_11.2" xfId="3114" xr:uid="{29AE2822-991B-451E-8D0C-E816F3125DE3}"/>
    <cellStyle name="Ergebnis 6 5" xfId="3115" xr:uid="{FE4FA836-B0F1-464E-B335-2FB9ABCF5F98}"/>
    <cellStyle name="Ergebnis 6 5 2" xfId="3116" xr:uid="{B8956205-F9E9-4C6E-8C79-2EBD2719DEF0}"/>
    <cellStyle name="Ergebnis 6 5_11.2" xfId="3117" xr:uid="{A7BBDCBF-8D70-4B92-9566-161AADB59E5D}"/>
    <cellStyle name="Ergebnis 6 6" xfId="3118" xr:uid="{DEDD6839-FCCD-408E-9C17-D7AD6611DE58}"/>
    <cellStyle name="Ergebnis 6 6 2" xfId="3119" xr:uid="{7BAB68DB-7B70-4F4E-A340-1D0CB0A7C240}"/>
    <cellStyle name="Ergebnis 6 6_11.2" xfId="3120" xr:uid="{7FCE0E7D-DFCC-4F29-879A-F9151C3FA315}"/>
    <cellStyle name="Ergebnis 6 7" xfId="3121" xr:uid="{51448833-868C-4C08-A08F-1DD857AABC72}"/>
    <cellStyle name="Ergebnis 6 7 2" xfId="3122" xr:uid="{50D59514-67F0-472B-BD8D-3F6D26028C31}"/>
    <cellStyle name="Ergebnis 6 7_11.2" xfId="3123" xr:uid="{973384E3-BA19-4B28-8597-290EF4F4A8CE}"/>
    <cellStyle name="Ergebnis 6 8" xfId="3124" xr:uid="{D2C43527-ECB8-42D9-86FB-6E83EB176A21}"/>
    <cellStyle name="Ergebnis 6 8 2" xfId="3125" xr:uid="{CA068533-045F-4EB0-A832-1C7E1B85F446}"/>
    <cellStyle name="Ergebnis 6 8_11.2" xfId="3126" xr:uid="{0A504846-C60E-4FA1-A9C3-37D02183B0DE}"/>
    <cellStyle name="Ergebnis 6 9" xfId="3127" xr:uid="{ED69188A-ED9C-4898-9D44-8A02D399B0E2}"/>
    <cellStyle name="Ergebnis 6 9 2" xfId="3128" xr:uid="{368E87D1-498A-4141-B588-B72472C4ED42}"/>
    <cellStyle name="Ergebnis 6 9_11.2" xfId="3129" xr:uid="{C91F6B7B-A5A9-46C9-8738-03D4DCB347D1}"/>
    <cellStyle name="Ergebnis 6_11.2" xfId="3130" xr:uid="{91A6EDE3-5980-4588-807A-74280DEEC263}"/>
    <cellStyle name="Ergebnis 7" xfId="3131" xr:uid="{C76EC8A5-8F79-4F90-814C-37817D37E065}"/>
    <cellStyle name="Ergebnis 7 10" xfId="3132" xr:uid="{E6A20ED0-0994-41EB-A71D-51DA08A93855}"/>
    <cellStyle name="Ergebnis 7 10 2" xfId="3133" xr:uid="{1562D9C2-F726-4C71-B8AC-9FE579E60C58}"/>
    <cellStyle name="Ergebnis 7 10_11.2" xfId="3134" xr:uid="{AFEE2CEA-D18B-45B9-847D-B4BF52103520}"/>
    <cellStyle name="Ergebnis 7 11" xfId="3135" xr:uid="{CEA7E6D2-EA92-425B-BA03-5B66D4A35EB2}"/>
    <cellStyle name="Ergebnis 7 11 2" xfId="3136" xr:uid="{99C3CD58-F94C-4347-92DD-109C0A8FFF0C}"/>
    <cellStyle name="Ergebnis 7 11_11.2" xfId="3137" xr:uid="{E37FB4C6-35EF-4DF6-AC98-6E4759D07AC3}"/>
    <cellStyle name="Ergebnis 7 12" xfId="3138" xr:uid="{29A04762-4FAB-43C0-962F-E0B6C2C54E13}"/>
    <cellStyle name="Ergebnis 7 12 2" xfId="3139" xr:uid="{8DC217C3-CCCC-41B1-8ABC-3ABBF39DC37A}"/>
    <cellStyle name="Ergebnis 7 12_11.2" xfId="3140" xr:uid="{B5927200-4A3F-484A-9A70-6AF472F69F70}"/>
    <cellStyle name="Ergebnis 7 13" xfId="3141" xr:uid="{D4CF3804-FAD1-44C5-AC06-2A987CDD2968}"/>
    <cellStyle name="Ergebnis 7 13 2" xfId="3142" xr:uid="{B1AAA737-C352-46DB-A128-58CDC1820E7A}"/>
    <cellStyle name="Ergebnis 7 13_11.2" xfId="3143" xr:uid="{40BC1932-8744-414F-B92D-2A1420ECAEDA}"/>
    <cellStyle name="Ergebnis 7 14" xfId="3144" xr:uid="{A7EF7E73-162B-4C51-B91F-D70B5D079669}"/>
    <cellStyle name="Ergebnis 7 14 2" xfId="3145" xr:uid="{937475E2-8094-40C3-B0AC-C3A0B1F84150}"/>
    <cellStyle name="Ergebnis 7 14_11.2" xfId="3146" xr:uid="{20F6CA2A-15AB-41EA-A9E1-C0304FBFA813}"/>
    <cellStyle name="Ergebnis 7 15" xfId="3147" xr:uid="{D771106F-1F01-4DE2-B992-8EDB75B9F0AB}"/>
    <cellStyle name="Ergebnis 7 2" xfId="3148" xr:uid="{F1193FBC-C77A-433B-9B83-3FC36974826D}"/>
    <cellStyle name="Ergebnis 7 2 2" xfId="3149" xr:uid="{1DF728A5-B9D4-4648-8C9D-A1BF645B1FCA}"/>
    <cellStyle name="Ergebnis 7 2_11.2" xfId="3150" xr:uid="{C497DA8A-A860-4D62-A177-B55EF271BC83}"/>
    <cellStyle name="Ergebnis 7 3" xfId="3151" xr:uid="{A34AF7E5-2DEA-41CF-8685-3B010AB31F1C}"/>
    <cellStyle name="Ergebnis 7 3 2" xfId="3152" xr:uid="{607FE3C6-CE27-43D7-BB63-F23237770C3F}"/>
    <cellStyle name="Ergebnis 7 3_11.2" xfId="3153" xr:uid="{5176590F-0748-43C0-9E4B-97C7BFC292C0}"/>
    <cellStyle name="Ergebnis 7 4" xfId="3154" xr:uid="{75FAD924-3435-476E-9B77-737810A9859E}"/>
    <cellStyle name="Ergebnis 7 4 2" xfId="3155" xr:uid="{298FDC7F-F5AE-4A79-B656-5419436D3120}"/>
    <cellStyle name="Ergebnis 7 4_11.2" xfId="3156" xr:uid="{65C4D0E5-F67C-4DD9-9B86-F551FAE82D90}"/>
    <cellStyle name="Ergebnis 7 5" xfId="3157" xr:uid="{9AA20111-5F89-4526-8438-3C0A928BD10E}"/>
    <cellStyle name="Ergebnis 7 5 2" xfId="3158" xr:uid="{5C47B2F7-F8BC-420E-84F2-7B2F394E0A50}"/>
    <cellStyle name="Ergebnis 7 5_11.2" xfId="3159" xr:uid="{0EC8BEF2-0812-45A3-B709-4FC1E9A000B2}"/>
    <cellStyle name="Ergebnis 7 6" xfId="3160" xr:uid="{3330AACB-C677-4CED-9A9D-FCCC8A270B47}"/>
    <cellStyle name="Ergebnis 7 6 2" xfId="3161" xr:uid="{0FEF63D2-9182-4C87-BC63-EF572DF615CF}"/>
    <cellStyle name="Ergebnis 7 6_11.2" xfId="3162" xr:uid="{0712DD39-CBF8-40B5-956A-926A70EC7127}"/>
    <cellStyle name="Ergebnis 7 7" xfId="3163" xr:uid="{FF71CD43-BE5A-47D9-AECA-226B71E3F994}"/>
    <cellStyle name="Ergebnis 7 7 2" xfId="3164" xr:uid="{73E5C4E1-ABDC-4386-888F-CF08D87CE994}"/>
    <cellStyle name="Ergebnis 7 7_11.2" xfId="3165" xr:uid="{5B4E759B-FAF5-42A4-A589-424CF82FD578}"/>
    <cellStyle name="Ergebnis 7 8" xfId="3166" xr:uid="{8F63ADDC-7A55-402F-AC8C-322C843BF7F9}"/>
    <cellStyle name="Ergebnis 7 8 2" xfId="3167" xr:uid="{11715301-5AA6-4F4C-90F0-86A63295A7DB}"/>
    <cellStyle name="Ergebnis 7 8_11.2" xfId="3168" xr:uid="{90161DAF-B92D-4EC3-AB43-29EECDF2F72D}"/>
    <cellStyle name="Ergebnis 7 9" xfId="3169" xr:uid="{3A8B8447-9C70-4DF7-808F-F9D14D7523AA}"/>
    <cellStyle name="Ergebnis 7 9 2" xfId="3170" xr:uid="{9B80468F-F77D-4344-9348-205EAF758A49}"/>
    <cellStyle name="Ergebnis 7 9_11.2" xfId="3171" xr:uid="{F2924740-833B-4EF7-BC0B-2531CA368F9C}"/>
    <cellStyle name="Ergebnis 7_11.2" xfId="3172" xr:uid="{1E90B23F-0EA1-4599-8302-150F5A19E6B2}"/>
    <cellStyle name="Ergebnis 8" xfId="3173" xr:uid="{82B7FE07-7661-496F-80A0-433C98E49681}"/>
    <cellStyle name="Ergebnis 8 10" xfId="3174" xr:uid="{E7C574E0-BA66-4CEC-B753-D97683006723}"/>
    <cellStyle name="Ergebnis 8 10 2" xfId="3175" xr:uid="{932910A2-CB42-4FE4-BC96-9025E24EA106}"/>
    <cellStyle name="Ergebnis 8 10_11.2" xfId="3176" xr:uid="{F5448519-8052-4D19-A1A3-AD3156E40129}"/>
    <cellStyle name="Ergebnis 8 11" xfId="3177" xr:uid="{9D57AC1A-9D13-4A86-AA81-C51D65C24B27}"/>
    <cellStyle name="Ergebnis 8 11 2" xfId="3178" xr:uid="{F895107B-08D6-4BDF-8C17-C32AC488C312}"/>
    <cellStyle name="Ergebnis 8 11_11.2" xfId="3179" xr:uid="{C4900C3B-5B36-46B3-B01C-3DE3EB9D02D1}"/>
    <cellStyle name="Ergebnis 8 12" xfId="3180" xr:uid="{9A778069-0DEB-4AEA-8061-58124D86F9FA}"/>
    <cellStyle name="Ergebnis 8 12 2" xfId="3181" xr:uid="{5E15F373-C22E-44E0-B3BF-2B7F115CC76F}"/>
    <cellStyle name="Ergebnis 8 12_11.2" xfId="3182" xr:uid="{66A8C0BD-38AC-4A90-B290-82D207F16505}"/>
    <cellStyle name="Ergebnis 8 13" xfId="3183" xr:uid="{084868E1-D490-4A43-9652-7CA74A40646B}"/>
    <cellStyle name="Ergebnis 8 13 2" xfId="3184" xr:uid="{04C60466-1CC4-41AD-A811-B5F58B1A5032}"/>
    <cellStyle name="Ergebnis 8 13_11.2" xfId="3185" xr:uid="{16E150E7-6EB0-4BCC-898F-48D4ACB4E0C6}"/>
    <cellStyle name="Ergebnis 8 14" xfId="3186" xr:uid="{C0BF2412-0847-4710-8B82-3ADB76D304E7}"/>
    <cellStyle name="Ergebnis 8 14 2" xfId="3187" xr:uid="{7557C864-15C7-4CF2-BD31-6CE638F818EB}"/>
    <cellStyle name="Ergebnis 8 14_11.2" xfId="3188" xr:uid="{58828220-D3C6-49D4-B8A5-A69BE88CE1B2}"/>
    <cellStyle name="Ergebnis 8 15" xfId="3189" xr:uid="{6C7A023D-43F2-4D23-9A71-074A6F99B07E}"/>
    <cellStyle name="Ergebnis 8 2" xfId="3190" xr:uid="{5153428B-09E7-4F76-B7C9-3417FC04B5C1}"/>
    <cellStyle name="Ergebnis 8 2 2" xfId="3191" xr:uid="{9B33CBC2-096E-4813-BD92-6F82E1F81F56}"/>
    <cellStyle name="Ergebnis 8 2_11.2" xfId="3192" xr:uid="{A8AB7FE7-F90D-4FA6-8DC7-94E0F72C8811}"/>
    <cellStyle name="Ergebnis 8 3" xfId="3193" xr:uid="{664EDBDD-FF09-4540-AEC6-D7BDAC23E8E9}"/>
    <cellStyle name="Ergebnis 8 3 2" xfId="3194" xr:uid="{04AD5551-8498-40EC-BF3D-B08025CC878E}"/>
    <cellStyle name="Ergebnis 8 3_11.2" xfId="3195" xr:uid="{5BD5C4B3-97DB-44CA-AAA5-6934A319CB4C}"/>
    <cellStyle name="Ergebnis 8 4" xfId="3196" xr:uid="{171A5D7E-3A78-4829-8F1E-29A22BEA1F98}"/>
    <cellStyle name="Ergebnis 8 4 2" xfId="3197" xr:uid="{29FDB82E-46DC-475E-BCA6-14613C1FD70B}"/>
    <cellStyle name="Ergebnis 8 4_11.2" xfId="3198" xr:uid="{98C39E6B-A5DD-4619-86F1-24BF11CD7928}"/>
    <cellStyle name="Ergebnis 8 5" xfId="3199" xr:uid="{01884D83-6F3E-461F-8B9A-4D07062C8095}"/>
    <cellStyle name="Ergebnis 8 5 2" xfId="3200" xr:uid="{5CAE9E20-4AE4-4E74-B6D9-DD9010FF4B0D}"/>
    <cellStyle name="Ergebnis 8 5_11.2" xfId="3201" xr:uid="{15516D6A-37BA-40EA-AF8C-C469CD537499}"/>
    <cellStyle name="Ergebnis 8 6" xfId="3202" xr:uid="{69DEF913-31E9-421B-A05A-F421CBDD5BC8}"/>
    <cellStyle name="Ergebnis 8 6 2" xfId="3203" xr:uid="{02B1A56E-7268-4689-9ED6-6F7000511036}"/>
    <cellStyle name="Ergebnis 8 6_11.2" xfId="3204" xr:uid="{C88D6DCE-55FA-4F10-9070-01755A89B57B}"/>
    <cellStyle name="Ergebnis 8 7" xfId="3205" xr:uid="{D28AA73F-4116-4D79-A8B4-136BCD44D481}"/>
    <cellStyle name="Ergebnis 8 7 2" xfId="3206" xr:uid="{C7EABF72-7F7B-4F43-93CE-097BA4C0CE25}"/>
    <cellStyle name="Ergebnis 8 7_11.2" xfId="3207" xr:uid="{E81EBDAD-F5D3-477F-92C1-A7750A35DDDE}"/>
    <cellStyle name="Ergebnis 8 8" xfId="3208" xr:uid="{AB2AF551-A9FD-4106-B92A-E12A129B3673}"/>
    <cellStyle name="Ergebnis 8 8 2" xfId="3209" xr:uid="{ED80DA89-23C2-4268-8C01-7E041BEDD21A}"/>
    <cellStyle name="Ergebnis 8 8_11.2" xfId="3210" xr:uid="{7C430F1F-28B0-406D-ABDD-2E49E43A3281}"/>
    <cellStyle name="Ergebnis 8 9" xfId="3211" xr:uid="{80D0310B-09BD-4058-8EAF-1AF84256BF70}"/>
    <cellStyle name="Ergebnis 8 9 2" xfId="3212" xr:uid="{62562ABF-7B90-4750-BD6C-CA53D4C81173}"/>
    <cellStyle name="Ergebnis 8 9_11.2" xfId="3213" xr:uid="{DAA93E4C-1DE5-4F2B-AD1F-39AAE9FFB6EF}"/>
    <cellStyle name="Ergebnis 8_11.2" xfId="3214" xr:uid="{FEDED008-55B8-4663-973F-9C041EF40916}"/>
    <cellStyle name="Ergebnis 9" xfId="3215" xr:uid="{D1F57192-B5B1-49D6-B369-07ECBE7B52DE}"/>
    <cellStyle name="Ergebnis 9 2" xfId="3216" xr:uid="{AF057879-818A-457A-8D07-5C814DD17068}"/>
    <cellStyle name="Ergebnis 9_11.2" xfId="3217" xr:uid="{C1354047-6428-4B51-B795-A1FBAD3AD011}"/>
    <cellStyle name="Erklärender Text 2" xfId="3218" xr:uid="{03413F7E-03C8-4F29-B66A-51BD264E853C}"/>
    <cellStyle name="Erklärender Text 2 2" xfId="3219" xr:uid="{BCCE2010-15EE-4116-857C-9108C4654CAC}"/>
    <cellStyle name="Erklärender Text 3" xfId="3220" xr:uid="{D2231DFE-29E0-48D9-B7D8-F695AB09F792}"/>
    <cellStyle name="Euro" xfId="3221" xr:uid="{2289386D-26CC-44CC-BFB5-C39888E41F29}"/>
    <cellStyle name="Euro 2" xfId="3222" xr:uid="{B8F27E1A-1026-4025-B132-893D375DE234}"/>
    <cellStyle name="Explanatory Text 2" xfId="3223" xr:uid="{0E0F495C-C0D9-47C5-AA7F-57FC418C502B}"/>
    <cellStyle name="Explanatory Text 2 2" xfId="3224" xr:uid="{5F0DB716-1F1E-40FA-8678-882095D5E626}"/>
    <cellStyle name="Explanatory Text 2_Tabelle2" xfId="3225" xr:uid="{2A1A751A-8B22-4B1E-AAAE-DCF8C5E3060C}"/>
    <cellStyle name="Explanatory Text 3" xfId="3226" xr:uid="{AD1D07E1-50F3-4D9B-947B-26E2FA174340}"/>
    <cellStyle name="Ezres_RepP_Partial Group_0308" xfId="3227" xr:uid="{5C64A1FA-E52F-4EF1-86B6-C6505EE05D10}"/>
    <cellStyle name="Figyelmeztetés" xfId="3228" xr:uid="{B35E5E93-E186-4862-A35F-287E521682E5}"/>
    <cellStyle name="Fixed" xfId="3229" xr:uid="{EE4B0C7A-9489-4667-B5BF-9CE24C192586}"/>
    <cellStyle name="Good 2" xfId="3230" xr:uid="{A9EB9A13-4608-485C-81CC-A0E8F74B8F1F}"/>
    <cellStyle name="Good 2 2" xfId="3231" xr:uid="{0419E00F-0C3D-4D16-B32E-7926307F02A7}"/>
    <cellStyle name="Good 2_Tabelle2" xfId="3232" xr:uid="{2894DF5C-F07F-4A53-A71C-B049B41AD9B7}"/>
    <cellStyle name="Good 3" xfId="3233" xr:uid="{CD417ED4-B804-4D2B-87B9-B9ABA2CE53DB}"/>
    <cellStyle name="Grey" xfId="3234" xr:uid="{CC75CAF5-8F20-4D80-B7C2-3C446D0A87BB}"/>
    <cellStyle name="greyed" xfId="6" xr:uid="{00000000-0005-0000-0000-000001000000}"/>
    <cellStyle name="greyed 2" xfId="3236" xr:uid="{82917AC4-D425-42C0-8D04-542B5E16CAF6}"/>
    <cellStyle name="greyed 2 2" xfId="3237" xr:uid="{0BFC7966-643F-4A61-82C1-4C2D23F45E33}"/>
    <cellStyle name="greyed 3" xfId="3238" xr:uid="{774157E9-B2A1-4B6B-8216-0FE21C554F8E}"/>
    <cellStyle name="greyed 3 2" xfId="3239" xr:uid="{B56374D8-687B-4849-95A5-6B1CF0CFFB3A}"/>
    <cellStyle name="greyed 4" xfId="3240" xr:uid="{502004DD-0EB4-4AC7-AEBF-08AD7E134935}"/>
    <cellStyle name="greyed 4 2" xfId="3241" xr:uid="{3BEA5561-3FC5-43B0-B6DB-8E224B58F7B1}"/>
    <cellStyle name="greyed 5" xfId="3242" xr:uid="{B2FC4C71-BCD6-4DB9-832B-B25D93E9651E}"/>
    <cellStyle name="greyed 5 2" xfId="3243" xr:uid="{626BF5F5-DAC5-4073-A723-9B16BD9319F9}"/>
    <cellStyle name="greyed 6" xfId="3244" xr:uid="{E3B1BCB6-6A27-4987-B56F-C588B863610F}"/>
    <cellStyle name="greyed 6 2" xfId="3245" xr:uid="{DC7F6463-2F6F-4ED5-9DC7-17318A80D2E8}"/>
    <cellStyle name="greyed 7" xfId="3235" xr:uid="{BEDE2FD6-298F-4857-9881-588A6022768B}"/>
    <cellStyle name="groß" xfId="3246" xr:uid="{0BD84681-2153-43A2-864E-8256C925DA3A}"/>
    <cellStyle name="Gut 2" xfId="3247" xr:uid="{59DE8B49-A582-4AD6-8765-B6030B50C3F8}"/>
    <cellStyle name="Gut 2 2" xfId="3248" xr:uid="{44D9E084-076E-4CF4-8EBF-AE4DA7153658}"/>
    <cellStyle name="Gut 3" xfId="3249" xr:uid="{DDD8DC05-E3AE-47A7-B9D8-039CFB7A1BDF}"/>
    <cellStyle name="Header1" xfId="3250" xr:uid="{A3C7C965-7511-421C-BCB6-CA6E7D115286}"/>
    <cellStyle name="Header2" xfId="3251" xr:uid="{F81C65C9-91D7-4992-A67B-92E6A78CE1CA}"/>
    <cellStyle name="Header2 2" xfId="3252" xr:uid="{7760D919-9EFC-4220-A61A-AFBAB8255742}"/>
    <cellStyle name="Header2 2 2" xfId="3253" xr:uid="{57A89EA0-4071-4000-82B1-F018C4B8CAF4}"/>
    <cellStyle name="Header2 2_11.2" xfId="3254" xr:uid="{79197629-B1B7-43B0-82B9-4809839C040C}"/>
    <cellStyle name="Header2 3" xfId="3255" xr:uid="{2E3C3558-71EC-41C1-9961-A7A9F7463B50}"/>
    <cellStyle name="Header2 3 2" xfId="3256" xr:uid="{CC60E9F5-3B92-46A4-98FA-D9F8B8CCC30A}"/>
    <cellStyle name="Header2 3_11.2" xfId="3257" xr:uid="{9EB10E8C-B7E7-4270-9968-7F8436730615}"/>
    <cellStyle name="Header2 4" xfId="3258" xr:uid="{42B2D3FD-6668-4187-9DFF-5A91FDB7CE36}"/>
    <cellStyle name="Header2 4 2" xfId="3259" xr:uid="{DC163981-501D-4D90-AD79-71197A7EEBD8}"/>
    <cellStyle name="Header2 4_11.2" xfId="3260" xr:uid="{5F2402C9-5F12-4292-B7EF-36EAE7434DCA}"/>
    <cellStyle name="Header2 5" xfId="3261" xr:uid="{1C766EB3-AFC3-4D10-82D6-6FB73E2CF4D2}"/>
    <cellStyle name="Header2 5 2" xfId="3262" xr:uid="{E2A8E788-4635-4B72-BEFA-F009D068A0D0}"/>
    <cellStyle name="Header2 5_11.2" xfId="3263" xr:uid="{5990B743-9ADF-4477-90BF-A73EB95300DB}"/>
    <cellStyle name="Header2 6" xfId="3264" xr:uid="{E1D9B3E4-9852-47E6-921E-56AE10EE1BEB}"/>
    <cellStyle name="Header2 6 2" xfId="3265" xr:uid="{7CF76FE3-8386-49DD-88AD-70AEDCD08D2F}"/>
    <cellStyle name="Header2 6_11.2" xfId="3266" xr:uid="{071A62CC-3C6B-40DA-A4EC-F69617BD4FA8}"/>
    <cellStyle name="Header2_11.2" xfId="3267" xr:uid="{692962AC-8D72-465C-B233-44D60E6C0D57}"/>
    <cellStyle name="Heading 1 2" xfId="1" xr:uid="{00000000-0005-0000-0000-000002000000}"/>
    <cellStyle name="Heading 1 2 2" xfId="3269" xr:uid="{8C49EE81-C952-4A4D-B012-41D59E319F69}"/>
    <cellStyle name="Heading 1 2 3" xfId="3268" xr:uid="{16A6B7AD-F1E4-4465-8247-38C9878CE743}"/>
    <cellStyle name="Heading 1 2_Tabelle2" xfId="3270" xr:uid="{6BC5E4EE-B1EF-4660-894D-1EECA4FD9F21}"/>
    <cellStyle name="Heading 1 3" xfId="3271" xr:uid="{13254868-470D-4F0C-BD98-F877E1E411A0}"/>
    <cellStyle name="Heading 2 2" xfId="4" xr:uid="{00000000-0005-0000-0000-000003000000}"/>
    <cellStyle name="Heading 2 2 2" xfId="3273" xr:uid="{E3238134-9BFA-4E4B-80D7-E9CD93972941}"/>
    <cellStyle name="Heading 2 2 3" xfId="3272" xr:uid="{D6F1D67D-69CC-4F6D-8B4D-4D88FEC5DAA8}"/>
    <cellStyle name="Heading 2 2_Tabelle2" xfId="3274" xr:uid="{56142728-6435-4F86-AE37-23C99E89FF90}"/>
    <cellStyle name="Heading 2 3" xfId="3275" xr:uid="{8F810360-2B60-4317-A2B8-CAFC28B9D87B}"/>
    <cellStyle name="Heading 3 2" xfId="3276" xr:uid="{7D94BB37-FA02-43EE-95A5-70FF7EF18661}"/>
    <cellStyle name="Heading 3 2 2" xfId="3277" xr:uid="{12706326-6533-42A1-B7DA-701208CD1DDD}"/>
    <cellStyle name="Heading 3 2_Tabelle2" xfId="3278" xr:uid="{0335BEBF-BB3D-4CFB-9160-7C04A99D5D46}"/>
    <cellStyle name="Heading 3 3" xfId="3279" xr:uid="{09C7D293-4F45-41A2-B201-3FBA6888765A}"/>
    <cellStyle name="Heading 4 2" xfId="3280" xr:uid="{66326CE7-BB0E-4A87-9465-F1FA49655B23}"/>
    <cellStyle name="Heading 4 2 2" xfId="3281" xr:uid="{60E4AD63-14EC-418B-A0EF-3288578B568D}"/>
    <cellStyle name="Heading 4 2_Tabelle2" xfId="3282" xr:uid="{72D06C7B-8E5B-4EC0-BB7F-6B8FF76D576F}"/>
    <cellStyle name="Heading 4 3" xfId="3283" xr:uid="{25063267-1839-4DBB-8CAD-BC6734A38616}"/>
    <cellStyle name="HeadingTable" xfId="5" xr:uid="{00000000-0005-0000-0000-000004000000}"/>
    <cellStyle name="highlightExposure" xfId="3284" xr:uid="{F24D385E-548F-4C96-B18C-4434F2FA1D21}"/>
    <cellStyle name="highlightExposure 2" xfId="3285" xr:uid="{0AC54596-2805-4195-972F-B53C1A935D30}"/>
    <cellStyle name="highlightExposure 2 2" xfId="3286" xr:uid="{C5C787AC-5236-4024-9931-6674006FCD93}"/>
    <cellStyle name="highlightExposure 2_11.2" xfId="3287" xr:uid="{96F0535B-D8A2-48CB-BE17-95D16027A5E3}"/>
    <cellStyle name="highlightExposure 3" xfId="3288" xr:uid="{73F3F2A6-03DE-45D7-B908-D119F0FFAD94}"/>
    <cellStyle name="highlightExposure 3 2" xfId="3289" xr:uid="{FA5E43AD-4591-4559-AD5C-B8E1C7F944A4}"/>
    <cellStyle name="highlightExposure 3_11.2" xfId="3290" xr:uid="{709B446F-F7B4-49CD-B1CD-9AA0D889DCA0}"/>
    <cellStyle name="highlightExposure 4" xfId="3291" xr:uid="{14C21648-BF7C-48F0-AC68-260C7A0731E1}"/>
    <cellStyle name="highlightExposure 4 2" xfId="3292" xr:uid="{3C4AEF49-2EED-48C7-910B-06A663080D18}"/>
    <cellStyle name="highlightExposure 4_11.2" xfId="3293" xr:uid="{D2634004-42E6-4AAE-BEF1-349BB6789979}"/>
    <cellStyle name="highlightExposure 5" xfId="3294" xr:uid="{E5FDA0BB-8A69-4D56-8E3F-5D8D951888C8}"/>
    <cellStyle name="highlightExposure 5 2" xfId="3295" xr:uid="{56ADAE55-B483-48ED-A8DB-635A63CD87C1}"/>
    <cellStyle name="highlightExposure 5_11.2" xfId="3296" xr:uid="{18434E57-EA1E-4954-BCAC-CBBEBC0F80D2}"/>
    <cellStyle name="highlightExposure 6" xfId="3297" xr:uid="{2701269F-0F6D-45D7-ABA3-CD4720243757}"/>
    <cellStyle name="highlightExposure 6 2" xfId="3298" xr:uid="{97BDD9EF-EB5C-4D2B-A2C8-8BA8B9BD9083}"/>
    <cellStyle name="highlightExposure 6_11.2" xfId="3299" xr:uid="{93C75D2E-3403-42EB-B506-BD706527CACE}"/>
    <cellStyle name="highlightText" xfId="3300" xr:uid="{802C4229-AB8B-440F-8D9D-58E16ECB30AA}"/>
    <cellStyle name="highlightText 2" xfId="3301" xr:uid="{6DFD73B8-34FD-45D4-BD7C-01B173F3E373}"/>
    <cellStyle name="highlightText 2 2" xfId="3302" xr:uid="{A534BACD-DC7C-4A0F-8D96-34C1AD9B1698}"/>
    <cellStyle name="highlightText 3" xfId="3303" xr:uid="{D47E4E54-D9B9-49E4-92A1-FEBB969940F2}"/>
    <cellStyle name="highlightText 3 2" xfId="3304" xr:uid="{E52D03AC-7183-42AF-AC40-1C72BB5308AE}"/>
    <cellStyle name="highlightText 4" xfId="3305" xr:uid="{5A4A699C-2EDA-400F-8440-4BE579CC84E0}"/>
    <cellStyle name="highlightText 4 2" xfId="3306" xr:uid="{F3FC9C21-425D-42F6-B78C-D36913434C7E}"/>
    <cellStyle name="highlightText 5" xfId="3307" xr:uid="{50BAFB98-B3CA-4DAA-BB77-129EB38AE472}"/>
    <cellStyle name="highlightText 5 2" xfId="3308" xr:uid="{8D2BA496-D4A1-404B-B395-EB954A2AFABD}"/>
    <cellStyle name="highlightText 6" xfId="3309" xr:uid="{A9F2F8CC-F5DE-49D2-9A02-BAC4151433E4}"/>
    <cellStyle name="highlightText 6 2" xfId="3310" xr:uid="{0D827594-85AC-4FC6-B8C7-24DBE4E6D156}"/>
    <cellStyle name="highlightText 7" xfId="3311" xr:uid="{883E1C96-1459-48CE-BB98-5086B9F16168}"/>
    <cellStyle name="Hipervínculo 2" xfId="3312" xr:uid="{1B286476-CE68-4075-9AB1-ACD94E11E6F2}"/>
    <cellStyle name="Historical" xfId="3313" xr:uid="{86F5003B-A77D-47CC-9B57-6491B8E1934B}"/>
    <cellStyle name="Historical%" xfId="3314" xr:uid="{F5229E04-5190-4750-A5D8-C0FDDF4FD539}"/>
    <cellStyle name="Hivatkozott cella" xfId="3315" xr:uid="{5DD2FC21-F38C-4BAF-9898-2778AAB355DD}"/>
    <cellStyle name="Hyperlink" xfId="9" builtinId="8"/>
    <cellStyle name="Hyperlink 2" xfId="3316" xr:uid="{8EF2C7D7-514C-4B61-B261-2C2CED5E6508}"/>
    <cellStyle name="Hyperlink 2 2" xfId="18304" xr:uid="{4D2DAAEB-D34B-4D79-9745-CAEC28D7EA7B}"/>
    <cellStyle name="Hyperlink 3" xfId="3317" xr:uid="{70FA7203-3E78-47A0-9056-B34315ACA1B8}"/>
    <cellStyle name="Hyperlink 3 2" xfId="3318" xr:uid="{13BF4C98-0ACD-4F8C-A9BF-71B8CBCD7D37}"/>
    <cellStyle name="Hyperlink 4" xfId="3319" xr:uid="{D62BD82F-83E2-4788-8C48-AC98E8438353}"/>
    <cellStyle name="Hyperlink 5" xfId="3320" xr:uid="{46E7D009-87CD-44B2-938B-024DFCA18B07}"/>
    <cellStyle name="Hypertextový odkaz" xfId="3321" xr:uid="{9B37CC3F-E32B-472C-AE2B-ED6BB95BB45F}"/>
    <cellStyle name="Incorrecto" xfId="3322" xr:uid="{921D99A7-FF49-440B-B76A-F9CB7359EFEF}"/>
    <cellStyle name="Input [yellow]" xfId="3323" xr:uid="{A643730C-8586-4755-84AD-B4E766E03476}"/>
    <cellStyle name="Input [yellow] 2" xfId="3324" xr:uid="{3811E8F4-BEFC-4C9D-BA30-FF0F83CCC7C8}"/>
    <cellStyle name="Input [yellow] 2 2" xfId="3325" xr:uid="{061C07C3-FAE6-4E31-BA4B-B6B88DBAA332}"/>
    <cellStyle name="Input [yellow] 3" xfId="3326" xr:uid="{3E28A51F-043D-478D-AE73-C2EDF3A3A145}"/>
    <cellStyle name="Input [yellow] 3 2" xfId="3327" xr:uid="{61CB84AC-E4C1-401D-BE6A-DA9A906C1723}"/>
    <cellStyle name="Input [yellow] 4" xfId="3328" xr:uid="{AC4F050B-61C1-4A4E-A4D4-1833D04F01C0}"/>
    <cellStyle name="Input [yellow] 4 2" xfId="3329" xr:uid="{69BEDFC3-CAFB-49E3-A6DA-D303EFD32206}"/>
    <cellStyle name="Input [yellow] 5" xfId="3330" xr:uid="{C62BCD6B-3448-4A82-A874-7B0BA06007E4}"/>
    <cellStyle name="Input [yellow] 5 2" xfId="3331" xr:uid="{2B45F48C-37F8-47B4-852D-C31C43FDDACF}"/>
    <cellStyle name="Input [yellow] 6" xfId="3332" xr:uid="{6AF9DFBA-3A22-4BFE-BE57-D867E082F89D}"/>
    <cellStyle name="Input [yellow] 6 2" xfId="3333" xr:uid="{34D146B6-39F4-4390-B7E1-17D0AF0FA0CC}"/>
    <cellStyle name="Input 10" xfId="3334" xr:uid="{4881F826-0AA4-4F87-A835-798599E5E027}"/>
    <cellStyle name="Input 10 10" xfId="3335" xr:uid="{DDFBA924-CB2A-4AB4-ADF7-9D23A3CAE81E}"/>
    <cellStyle name="Input 10 10 2" xfId="3336" xr:uid="{92AF2B38-6C15-4010-AB15-2AD31747F6A0}"/>
    <cellStyle name="Input 10 10_11.2" xfId="3337" xr:uid="{1EAC8395-F033-4A2E-A92B-C70BC33F4EF2}"/>
    <cellStyle name="Input 10 11" xfId="3338" xr:uid="{943BB83F-E69A-48A4-98CC-EC3D2AD6D1B2}"/>
    <cellStyle name="Input 10 11 2" xfId="3339" xr:uid="{A6D2749D-476A-4EA3-A010-C299D198B969}"/>
    <cellStyle name="Input 10 11_11.2" xfId="3340" xr:uid="{59702BE9-381F-4E78-9BAD-CF64B95628D2}"/>
    <cellStyle name="Input 10 12" xfId="3341" xr:uid="{F84317C2-5B1D-4CBB-BF67-CD6EF3FABB5E}"/>
    <cellStyle name="Input 10 12 2" xfId="3342" xr:uid="{E7151D6C-DC43-445E-BBC8-66E0B7E9DDE0}"/>
    <cellStyle name="Input 10 12_11.2" xfId="3343" xr:uid="{DDF217BF-13AC-4EE7-8733-FAD23EE7FA3E}"/>
    <cellStyle name="Input 10 13" xfId="3344" xr:uid="{AC830BB6-EEA9-463D-BA2F-A16AD13D3A13}"/>
    <cellStyle name="Input 10 13 2" xfId="3345" xr:uid="{A213D62E-D565-43D6-B940-25E0804618F2}"/>
    <cellStyle name="Input 10 13_11.2" xfId="3346" xr:uid="{E68429EF-0983-44CA-9DB9-69EB080C74D9}"/>
    <cellStyle name="Input 10 14" xfId="3347" xr:uid="{B0901E86-1B1A-4014-8CBF-64A6C655B248}"/>
    <cellStyle name="Input 10 14 2" xfId="3348" xr:uid="{63063181-B7E2-4045-A0D1-8C573E9F46F5}"/>
    <cellStyle name="Input 10 14_11.2" xfId="3349" xr:uid="{66722A1D-9E59-48A2-B6EB-B055E3B4A628}"/>
    <cellStyle name="Input 10 15" xfId="3350" xr:uid="{1941F3F9-C26F-481E-9556-8F7E94B2F299}"/>
    <cellStyle name="Input 10 2" xfId="3351" xr:uid="{BE64A66B-BF98-444F-9A04-BDB586B34382}"/>
    <cellStyle name="Input 10 2 2" xfId="3352" xr:uid="{00CF75C0-F05B-439E-B38F-3398B66AD807}"/>
    <cellStyle name="Input 10 2_11.2" xfId="3353" xr:uid="{EA81673F-CCD4-407B-A889-548FED1F8AE8}"/>
    <cellStyle name="Input 10 3" xfId="3354" xr:uid="{7EA831A0-B077-4E3E-BE45-99AB31B492A2}"/>
    <cellStyle name="Input 10 3 2" xfId="3355" xr:uid="{8E28AFB3-EC2B-4791-BD68-DEF36AD51F60}"/>
    <cellStyle name="Input 10 3_11.2" xfId="3356" xr:uid="{8429819D-FB16-4E59-A623-17FF1BD36E35}"/>
    <cellStyle name="Input 10 4" xfId="3357" xr:uid="{4860101E-CDED-4028-8DCF-D013F3A1BDAE}"/>
    <cellStyle name="Input 10 4 2" xfId="3358" xr:uid="{4E17FACA-E1E8-4BE5-98EC-0FD327128770}"/>
    <cellStyle name="Input 10 4_11.2" xfId="3359" xr:uid="{E776764E-B0BF-41F1-9597-36DB4377AC96}"/>
    <cellStyle name="Input 10 5" xfId="3360" xr:uid="{13BBFAF6-702E-46B3-9C93-190F8D4598CB}"/>
    <cellStyle name="Input 10 5 2" xfId="3361" xr:uid="{5ECE9819-0761-40DB-AE3C-8DFE9D4794E7}"/>
    <cellStyle name="Input 10 5_11.2" xfId="3362" xr:uid="{8732D6E8-B7F9-421D-9E74-59E021CB5C52}"/>
    <cellStyle name="Input 10 6" xfId="3363" xr:uid="{855FC12C-21FF-47DC-BDE3-A16C4FEE3DF3}"/>
    <cellStyle name="Input 10 6 2" xfId="3364" xr:uid="{73BD2488-FA0A-4DBB-8F00-0F4BAD367F68}"/>
    <cellStyle name="Input 10 6_11.2" xfId="3365" xr:uid="{A3FB6FDE-4ED0-4CA5-955B-D6CDAA3B419E}"/>
    <cellStyle name="Input 10 7" xfId="3366" xr:uid="{4F96EEA7-5668-4580-B850-DCD741C8A380}"/>
    <cellStyle name="Input 10 7 2" xfId="3367" xr:uid="{5948DEE9-186F-434B-9EDB-F4D15626494F}"/>
    <cellStyle name="Input 10 7_11.2" xfId="3368" xr:uid="{37BD45B1-EF04-402D-A388-6A8D6E691543}"/>
    <cellStyle name="Input 10 8" xfId="3369" xr:uid="{6696CE6E-6A07-4730-9289-06EF2079BDCC}"/>
    <cellStyle name="Input 10 8 2" xfId="3370" xr:uid="{49F6D478-ED0E-4AF4-ACA8-0ED59954F741}"/>
    <cellStyle name="Input 10 8_11.2" xfId="3371" xr:uid="{06C66045-B2BE-40FC-95F4-1108DEE9AF4E}"/>
    <cellStyle name="Input 10 9" xfId="3372" xr:uid="{A8BF9452-2BB4-4381-94B7-922CE52CD06F}"/>
    <cellStyle name="Input 10 9 2" xfId="3373" xr:uid="{5852CDDD-7963-4EBE-B85E-D3AAB289FBC1}"/>
    <cellStyle name="Input 10 9_11.2" xfId="3374" xr:uid="{7F5160AD-24A6-4E8F-903A-B90956EDD1D1}"/>
    <cellStyle name="Input 10_11.2" xfId="3375" xr:uid="{A0579049-8849-4803-A0B9-01070BB27F28}"/>
    <cellStyle name="Input 11" xfId="3376" xr:uid="{1B913E22-8E67-4A66-9E37-9A24AA4270E5}"/>
    <cellStyle name="Input 11 10" xfId="3377" xr:uid="{E6BE50B2-7645-4B77-BAC4-16D624BE1E08}"/>
    <cellStyle name="Input 11 10 2" xfId="3378" xr:uid="{D3468D81-7F3A-41AA-85A5-ECFEAECACD05}"/>
    <cellStyle name="Input 11 10_11.2" xfId="3379" xr:uid="{350F1C80-8839-4846-81E3-66FBB5884BCE}"/>
    <cellStyle name="Input 11 11" xfId="3380" xr:uid="{D36A97F6-E892-4953-A86A-2C7698D4A7C0}"/>
    <cellStyle name="Input 11 11 2" xfId="3381" xr:uid="{CF85BA79-A5E8-41D4-8E7A-D2BE7DB3DAB5}"/>
    <cellStyle name="Input 11 11_11.2" xfId="3382" xr:uid="{3EB4CDE1-77AD-4ADC-A4A7-BC4796B890F9}"/>
    <cellStyle name="Input 11 12" xfId="3383" xr:uid="{582EB5A3-E431-4040-B468-283FCA43C986}"/>
    <cellStyle name="Input 11 12 2" xfId="3384" xr:uid="{85F01A63-4CC3-49FB-AE69-CC5DE41DD422}"/>
    <cellStyle name="Input 11 12_11.2" xfId="3385" xr:uid="{6A8F15CF-D11D-4C79-B059-F6FCD240C52F}"/>
    <cellStyle name="Input 11 13" xfId="3386" xr:uid="{3D5553AC-F330-4106-A843-3AB72551CF78}"/>
    <cellStyle name="Input 11 13 2" xfId="3387" xr:uid="{3C68E83B-FF22-4E57-9265-BAD7EF366399}"/>
    <cellStyle name="Input 11 13_11.2" xfId="3388" xr:uid="{D8323750-CAAA-41E9-8B7E-4BAB218B701C}"/>
    <cellStyle name="Input 11 14" xfId="3389" xr:uid="{ECF12F46-1E1A-4A38-97C6-50CCDFEC8F9A}"/>
    <cellStyle name="Input 11 14 2" xfId="3390" xr:uid="{97F9D982-9BE4-47C5-A13C-E18E29A0C125}"/>
    <cellStyle name="Input 11 14_11.2" xfId="3391" xr:uid="{1379BEC6-3EDC-43E3-AB1C-DAEC5E0177E2}"/>
    <cellStyle name="Input 11 15" xfId="3392" xr:uid="{B34E3D5C-B739-4D05-A5E5-25D1DD59E8FA}"/>
    <cellStyle name="Input 11 2" xfId="3393" xr:uid="{43FE3778-353C-4161-BCD4-EE03B28F7137}"/>
    <cellStyle name="Input 11 2 2" xfId="3394" xr:uid="{840FB8FA-F45E-4E12-9761-42B88CE79F19}"/>
    <cellStyle name="Input 11 2_11.2" xfId="3395" xr:uid="{5BBB4EFB-AAAB-4B18-B40D-326E9A9665EE}"/>
    <cellStyle name="Input 11 3" xfId="3396" xr:uid="{99E6D1FA-E17D-4167-AA3F-6430A907CBCA}"/>
    <cellStyle name="Input 11 3 2" xfId="3397" xr:uid="{D2E526AA-C1D8-4B19-B28E-291C5F0C5F29}"/>
    <cellStyle name="Input 11 3_11.2" xfId="3398" xr:uid="{006749F2-8197-4AE4-B04E-5130F3328838}"/>
    <cellStyle name="Input 11 4" xfId="3399" xr:uid="{D11CFEEA-8CBB-4856-B351-CE65A89BF622}"/>
    <cellStyle name="Input 11 4 2" xfId="3400" xr:uid="{DC73AABF-75BF-4194-94E8-2D720F36B328}"/>
    <cellStyle name="Input 11 4_11.2" xfId="3401" xr:uid="{BB590D8A-52F5-4A40-A901-549E8B6D222B}"/>
    <cellStyle name="Input 11 5" xfId="3402" xr:uid="{E866F7F6-2945-4C88-BD48-1297263BABAE}"/>
    <cellStyle name="Input 11 5 2" xfId="3403" xr:uid="{9F036116-104D-4E42-BF58-81BE89E5B431}"/>
    <cellStyle name="Input 11 5_11.2" xfId="3404" xr:uid="{32B7A098-EDE8-46DA-A653-1922569D1E18}"/>
    <cellStyle name="Input 11 6" xfId="3405" xr:uid="{6F036DC8-DC6A-4FBC-B16B-1588DFD89BD8}"/>
    <cellStyle name="Input 11 6 2" xfId="3406" xr:uid="{0E892F5F-E521-4366-B9CC-C79C6374DD1C}"/>
    <cellStyle name="Input 11 6_11.2" xfId="3407" xr:uid="{1CAE73B8-8A85-4CF6-AB86-0D33BF7CD82F}"/>
    <cellStyle name="Input 11 7" xfId="3408" xr:uid="{029AE24E-0534-4670-B540-227BDE93E974}"/>
    <cellStyle name="Input 11 7 2" xfId="3409" xr:uid="{613B892B-F53D-4FA7-B42F-101251F8F0DA}"/>
    <cellStyle name="Input 11 7_11.2" xfId="3410" xr:uid="{382D9863-0177-48BC-8EFC-2487EE723C0D}"/>
    <cellStyle name="Input 11 8" xfId="3411" xr:uid="{2EBF117C-9D08-4405-A883-09EDDF810AC0}"/>
    <cellStyle name="Input 11 8 2" xfId="3412" xr:uid="{026FA37A-0FAA-4919-9AA0-99DF0F351AF2}"/>
    <cellStyle name="Input 11 8_11.2" xfId="3413" xr:uid="{B8F052FC-6795-4D28-B4E4-7CD409C795C0}"/>
    <cellStyle name="Input 11 9" xfId="3414" xr:uid="{C212B7FF-9EA0-4C92-86F5-B18D1C55260A}"/>
    <cellStyle name="Input 11 9 2" xfId="3415" xr:uid="{D6F740F0-9BF9-470A-A378-509978B7FAC6}"/>
    <cellStyle name="Input 11 9_11.2" xfId="3416" xr:uid="{0BBEEF10-33A8-4A15-9966-E9BAB3C15EA1}"/>
    <cellStyle name="Input 11_11.2" xfId="3417" xr:uid="{AACEBD3D-F3C4-4122-9A94-84DF48E30573}"/>
    <cellStyle name="Input 12" xfId="3418" xr:uid="{FA279F4D-DCA0-4581-A417-6784D612AA76}"/>
    <cellStyle name="Input 12 10" xfId="3419" xr:uid="{C512918F-D6EF-4903-A0B3-8AEF3B1C1E04}"/>
    <cellStyle name="Input 12 10 2" xfId="3420" xr:uid="{EB4D578F-47D7-47EC-90BD-A55F0E02A721}"/>
    <cellStyle name="Input 12 10_11.2" xfId="3421" xr:uid="{5D7C62CD-3964-4F7B-AA54-9DA6C8652585}"/>
    <cellStyle name="Input 12 11" xfId="3422" xr:uid="{57A303FF-CEBC-4A1E-9813-67E7D0BE2E26}"/>
    <cellStyle name="Input 12 11 2" xfId="3423" xr:uid="{06F4A6E0-630C-4C98-9C61-135BF1567D42}"/>
    <cellStyle name="Input 12 11_11.2" xfId="3424" xr:uid="{A05B9CA1-BC52-4F95-B544-DDE68E39258D}"/>
    <cellStyle name="Input 12 12" xfId="3425" xr:uid="{799BBB73-D90F-4413-A667-508451954B35}"/>
    <cellStyle name="Input 12 12 2" xfId="3426" xr:uid="{6BF012DB-3E97-475B-B11F-5D1A14F848CC}"/>
    <cellStyle name="Input 12 12_11.2" xfId="3427" xr:uid="{6D45C28D-3861-48FC-AF49-551F54C0C4D7}"/>
    <cellStyle name="Input 12 13" xfId="3428" xr:uid="{3169B2C8-E81E-4827-BE4F-30B3DAD23B96}"/>
    <cellStyle name="Input 12 13 2" xfId="3429" xr:uid="{B58B56B4-F383-45DF-BC13-528BE16B51D5}"/>
    <cellStyle name="Input 12 13_11.2" xfId="3430" xr:uid="{B5051F4B-FB78-42ED-B71F-DB6FAC23EE19}"/>
    <cellStyle name="Input 12 14" xfId="3431" xr:uid="{8027CBCD-3C07-4EA5-84FD-8ECD3AF66AC5}"/>
    <cellStyle name="Input 12 14 2" xfId="3432" xr:uid="{F1755425-0CE4-412B-8492-923C8ECE1646}"/>
    <cellStyle name="Input 12 14_11.2" xfId="3433" xr:uid="{D6D7D1BD-8371-48C7-8960-FEF0C58026AB}"/>
    <cellStyle name="Input 12 15" xfId="3434" xr:uid="{726A0F4A-B4FC-42F5-AC5A-711E0F061406}"/>
    <cellStyle name="Input 12 2" xfId="3435" xr:uid="{C07267C9-99D8-436C-987E-672C48EE4C1E}"/>
    <cellStyle name="Input 12 2 2" xfId="3436" xr:uid="{3726AE6A-C906-42FE-B9C7-B84D8D47B3D1}"/>
    <cellStyle name="Input 12 2_11.2" xfId="3437" xr:uid="{93DE271A-69B6-424B-8793-F3395B16E1BA}"/>
    <cellStyle name="Input 12 3" xfId="3438" xr:uid="{09B579B8-93B1-47B2-AF6A-37C8B5A2B891}"/>
    <cellStyle name="Input 12 3 2" xfId="3439" xr:uid="{83DDBE14-F83A-4AD7-9AB5-165CDA1E9DBB}"/>
    <cellStyle name="Input 12 3_11.2" xfId="3440" xr:uid="{A8A20E30-70B7-41F0-A2AD-2A14028133E5}"/>
    <cellStyle name="Input 12 4" xfId="3441" xr:uid="{46C05B28-E4D0-47F9-BB68-EE0F747B20A7}"/>
    <cellStyle name="Input 12 4 2" xfId="3442" xr:uid="{37EF9AC8-265E-4571-83A2-3C08945BF562}"/>
    <cellStyle name="Input 12 4_11.2" xfId="3443" xr:uid="{592ECF63-FD2F-4D75-B4A4-3CAD2CD8C426}"/>
    <cellStyle name="Input 12 5" xfId="3444" xr:uid="{D8A2F07D-CBBA-4726-ACDD-E4EC5BD62737}"/>
    <cellStyle name="Input 12 5 2" xfId="3445" xr:uid="{15E664D4-EE7F-48E4-A58A-9AF64F7891CD}"/>
    <cellStyle name="Input 12 5_11.2" xfId="3446" xr:uid="{AE46E758-A3B1-4EB4-A33F-AD852E552615}"/>
    <cellStyle name="Input 12 6" xfId="3447" xr:uid="{795FCE50-1745-4331-B663-0E00F95B39F0}"/>
    <cellStyle name="Input 12 6 2" xfId="3448" xr:uid="{074101CD-66E4-470B-9D29-7C48EF3659B1}"/>
    <cellStyle name="Input 12 6_11.2" xfId="3449" xr:uid="{F6485484-BEA6-4839-878D-7B54EC4D96CC}"/>
    <cellStyle name="Input 12 7" xfId="3450" xr:uid="{A0159F92-8F0B-409B-9E5C-4653FA222D48}"/>
    <cellStyle name="Input 12 7 2" xfId="3451" xr:uid="{81777456-A476-4A07-B66E-BB3ADDC6F45F}"/>
    <cellStyle name="Input 12 7_11.2" xfId="3452" xr:uid="{102BC508-ADCC-45F0-9726-7394A5E828BC}"/>
    <cellStyle name="Input 12 8" xfId="3453" xr:uid="{4C8F03A1-0D59-41BF-99A5-7348C4101DF6}"/>
    <cellStyle name="Input 12 8 2" xfId="3454" xr:uid="{E66A6ACC-4DD4-458F-B012-80C566277C55}"/>
    <cellStyle name="Input 12 8_11.2" xfId="3455" xr:uid="{0FDC5BD3-A642-4784-872A-A245B1EF06A7}"/>
    <cellStyle name="Input 12 9" xfId="3456" xr:uid="{2B21EA81-EFE6-411D-9BC9-86278AE8BC0A}"/>
    <cellStyle name="Input 12 9 2" xfId="3457" xr:uid="{1EB87C71-2DFF-435E-8C0D-58E9B53A9749}"/>
    <cellStyle name="Input 12 9_11.2" xfId="3458" xr:uid="{AC80FEA4-ADFB-41F1-B57F-8DA4F9FC79C3}"/>
    <cellStyle name="Input 12_11.2" xfId="3459" xr:uid="{AAF72C1F-A711-44C5-8B90-A286CCF265F9}"/>
    <cellStyle name="Input 13" xfId="3460" xr:uid="{49F80B4D-DC98-4DBC-B051-1D664856DB85}"/>
    <cellStyle name="Input 13 10" xfId="3461" xr:uid="{83FE20B6-4371-437C-A322-B5B2B686EC0E}"/>
    <cellStyle name="Input 13 10 2" xfId="3462" xr:uid="{F10F4E46-FC3B-417C-9167-F996E53ECD8E}"/>
    <cellStyle name="Input 13 10_11.2" xfId="3463" xr:uid="{928097FA-11C0-408E-821A-68CA34006830}"/>
    <cellStyle name="Input 13 11" xfId="3464" xr:uid="{733ECF02-D618-4392-9CA5-DE3D90E1BFA8}"/>
    <cellStyle name="Input 13 11 2" xfId="3465" xr:uid="{F1DE9793-4FD0-4021-95CC-6E711F2E8991}"/>
    <cellStyle name="Input 13 11_11.2" xfId="3466" xr:uid="{F05060CD-BE1C-4765-887B-7AB004C43E6C}"/>
    <cellStyle name="Input 13 12" xfId="3467" xr:uid="{EED00233-09C1-4EC0-A55E-573B96FDD445}"/>
    <cellStyle name="Input 13 12 2" xfId="3468" xr:uid="{247F5307-12BC-43AA-996B-2CD7C6CF1425}"/>
    <cellStyle name="Input 13 12_11.2" xfId="3469" xr:uid="{38FA9832-B5F5-4849-A380-53F3BC8F5312}"/>
    <cellStyle name="Input 13 13" xfId="3470" xr:uid="{81FEAAF3-EBF6-4791-BA2D-A932C10ACFFA}"/>
    <cellStyle name="Input 13 13 2" xfId="3471" xr:uid="{95A9D338-BAA8-4744-81FD-1402B7273432}"/>
    <cellStyle name="Input 13 13_11.2" xfId="3472" xr:uid="{0534B830-17CA-4C1F-858A-6F0F06AC43E8}"/>
    <cellStyle name="Input 13 14" xfId="3473" xr:uid="{FEBD1192-964C-471B-A1BF-EA212F84D1E8}"/>
    <cellStyle name="Input 13 14 2" xfId="3474" xr:uid="{E1E829AB-074D-47AC-9E98-BE994F029A54}"/>
    <cellStyle name="Input 13 14_11.2" xfId="3475" xr:uid="{5BFEA56A-E80B-450B-9C9A-13B772101A23}"/>
    <cellStyle name="Input 13 15" xfId="3476" xr:uid="{D466F090-218C-467B-89E2-0A4A02978C91}"/>
    <cellStyle name="Input 13 2" xfId="3477" xr:uid="{40761EE8-CAAA-49E5-96A7-4DE18C800347}"/>
    <cellStyle name="Input 13 2 2" xfId="3478" xr:uid="{2A53501D-AE67-4407-87B7-54E92D10CF32}"/>
    <cellStyle name="Input 13 2_11.2" xfId="3479" xr:uid="{29C60F5C-7ADC-4C77-8282-A4E7669D954A}"/>
    <cellStyle name="Input 13 3" xfId="3480" xr:uid="{AD3DBF2D-F8E4-41FE-8033-96AF5A45B7E4}"/>
    <cellStyle name="Input 13 3 2" xfId="3481" xr:uid="{7E263AF0-BE89-43E7-9356-65668515DB3D}"/>
    <cellStyle name="Input 13 3_11.2" xfId="3482" xr:uid="{709B982A-996F-4CC1-A887-CDAEB78671F4}"/>
    <cellStyle name="Input 13 4" xfId="3483" xr:uid="{A24353F4-B0E0-4C1C-AE5B-0499903E1280}"/>
    <cellStyle name="Input 13 4 2" xfId="3484" xr:uid="{B60C4504-2462-4DEF-85F0-04584B7D07FF}"/>
    <cellStyle name="Input 13 4_11.2" xfId="3485" xr:uid="{203D0CBF-4B1D-485D-9DDD-35CAE9341131}"/>
    <cellStyle name="Input 13 5" xfId="3486" xr:uid="{EE150AC9-D5EE-493C-B3B9-06E411357A9B}"/>
    <cellStyle name="Input 13 5 2" xfId="3487" xr:uid="{53D170E5-E0B4-40B5-9EF8-77A2116E8E74}"/>
    <cellStyle name="Input 13 5_11.2" xfId="3488" xr:uid="{FFB4FDD5-0AD3-4E89-B9B9-57922DFB06AE}"/>
    <cellStyle name="Input 13 6" xfId="3489" xr:uid="{B5FFE472-20C0-4A4A-8918-A7DA10FE8BFD}"/>
    <cellStyle name="Input 13 6 2" xfId="3490" xr:uid="{E308DD93-29C8-4010-BD82-F4C686BEFF3A}"/>
    <cellStyle name="Input 13 6_11.2" xfId="3491" xr:uid="{5BF64167-DABA-4B0D-9F2D-46BF49FE432B}"/>
    <cellStyle name="Input 13 7" xfId="3492" xr:uid="{5F9B2569-AE0F-4844-8A89-C05586073EE3}"/>
    <cellStyle name="Input 13 7 2" xfId="3493" xr:uid="{123B4397-CDDE-4F81-A9EB-A3D8CC228828}"/>
    <cellStyle name="Input 13 7_11.2" xfId="3494" xr:uid="{27F5118B-2FC3-4C7E-B0DC-9654EEDC398A}"/>
    <cellStyle name="Input 13 8" xfId="3495" xr:uid="{40B819B8-9D61-4D3D-847E-E6686BE720B9}"/>
    <cellStyle name="Input 13 8 2" xfId="3496" xr:uid="{ECE238C4-69D1-4279-8318-5A2C49E835DC}"/>
    <cellStyle name="Input 13 8_11.2" xfId="3497" xr:uid="{75959F9A-7733-4320-BFE6-E0ED2E9960F3}"/>
    <cellStyle name="Input 13 9" xfId="3498" xr:uid="{A44300E7-3B0B-4719-8533-EFE3F02D0560}"/>
    <cellStyle name="Input 13 9 2" xfId="3499" xr:uid="{110D3292-C68A-4F41-BB01-7412CB41B962}"/>
    <cellStyle name="Input 13 9_11.2" xfId="3500" xr:uid="{58527752-8A6C-4B64-BA7A-154CE502C421}"/>
    <cellStyle name="Input 13_11.2" xfId="3501" xr:uid="{1A24F237-5103-4E09-BCFB-6291036889C1}"/>
    <cellStyle name="Input 14" xfId="3502" xr:uid="{AFC752F6-B83C-4F5F-8F7A-9C9F685EA2A0}"/>
    <cellStyle name="Input 14 10" xfId="3503" xr:uid="{48B76D7C-7B5D-4D86-A650-0F225E3234BC}"/>
    <cellStyle name="Input 14 10 2" xfId="3504" xr:uid="{77EB89A4-0B79-4CD8-BAEC-12A57A4666BE}"/>
    <cellStyle name="Input 14 10_11.2" xfId="3505" xr:uid="{EBCCC356-F2FF-4EEE-AB2B-2048A7BCDF0C}"/>
    <cellStyle name="Input 14 11" xfId="3506" xr:uid="{668AE7CD-BBF2-4FE6-ABF0-833021971E72}"/>
    <cellStyle name="Input 14 11 2" xfId="3507" xr:uid="{1BDF0186-02E4-49C7-9446-7269E8E08ED9}"/>
    <cellStyle name="Input 14 11_11.2" xfId="3508" xr:uid="{0F43B451-2344-475A-B5F9-42B84AE26523}"/>
    <cellStyle name="Input 14 12" xfId="3509" xr:uid="{A213EABC-B11D-4812-BA12-D24D1DD8964B}"/>
    <cellStyle name="Input 14 12 2" xfId="3510" xr:uid="{8112BAAB-D804-4239-A236-15105E7CD875}"/>
    <cellStyle name="Input 14 12_11.2" xfId="3511" xr:uid="{0100EC81-D1A7-4938-9BA4-AD379FA023EF}"/>
    <cellStyle name="Input 14 13" xfId="3512" xr:uid="{3B6DA967-BEED-4111-81D3-D2E7455AC001}"/>
    <cellStyle name="Input 14 13 2" xfId="3513" xr:uid="{B318D3FE-0929-4D98-8BE5-4A8DC9CB49B6}"/>
    <cellStyle name="Input 14 13_11.2" xfId="3514" xr:uid="{0F24C75D-1BCC-489D-A633-43BF5462896D}"/>
    <cellStyle name="Input 14 14" xfId="3515" xr:uid="{C1F4DD33-62C2-4C94-B16A-11B7AA8A2479}"/>
    <cellStyle name="Input 14 14 2" xfId="3516" xr:uid="{E01FF8AC-DBF0-462B-B8E2-B789E05B65A2}"/>
    <cellStyle name="Input 14 14_11.2" xfId="3517" xr:uid="{1E4733F8-E9C9-46F9-A393-F946289CD428}"/>
    <cellStyle name="Input 14 15" xfId="3518" xr:uid="{6C22ACA1-D6B9-4312-8927-486D139E5417}"/>
    <cellStyle name="Input 14 2" xfId="3519" xr:uid="{40659F20-CC56-4DF8-BD8A-728A9BCBD09F}"/>
    <cellStyle name="Input 14 2 2" xfId="3520" xr:uid="{A2705015-C607-41A6-A778-66AAFE55EE5B}"/>
    <cellStyle name="Input 14 2_11.2" xfId="3521" xr:uid="{469482E7-FBE5-418B-90A7-7DABD6B53899}"/>
    <cellStyle name="Input 14 3" xfId="3522" xr:uid="{26FD9339-1FD8-4AAB-960B-5648CDB418F2}"/>
    <cellStyle name="Input 14 3 2" xfId="3523" xr:uid="{EE80ABE6-0D55-4BF7-8AE2-3E03467714E0}"/>
    <cellStyle name="Input 14 3_11.2" xfId="3524" xr:uid="{9D9B42F3-8B92-4720-BE1D-763454591DEB}"/>
    <cellStyle name="Input 14 4" xfId="3525" xr:uid="{98BA8FFD-16C9-494D-8DE1-87A9D58A685B}"/>
    <cellStyle name="Input 14 4 2" xfId="3526" xr:uid="{7FBE773A-9837-49BF-94AD-87A41E944730}"/>
    <cellStyle name="Input 14 4_11.2" xfId="3527" xr:uid="{985819EE-C02C-4B3E-ADB7-6819E9AB9916}"/>
    <cellStyle name="Input 14 5" xfId="3528" xr:uid="{2EBD6241-733C-4039-A0A4-397CCFC008D1}"/>
    <cellStyle name="Input 14 5 2" xfId="3529" xr:uid="{CF053516-47EF-4598-BA08-B2BBC16D6280}"/>
    <cellStyle name="Input 14 5_11.2" xfId="3530" xr:uid="{3D4BAC38-33A5-4FDF-A8D8-CD28758B3A28}"/>
    <cellStyle name="Input 14 6" xfId="3531" xr:uid="{3A9324D1-1D6D-41AD-8F88-658516F6822B}"/>
    <cellStyle name="Input 14 6 2" xfId="3532" xr:uid="{16698AB1-F03A-4D31-A953-227300C34476}"/>
    <cellStyle name="Input 14 6_11.2" xfId="3533" xr:uid="{39E6968D-00AC-4ACC-B25C-BEF0B08BF30D}"/>
    <cellStyle name="Input 14 7" xfId="3534" xr:uid="{9BDB94E3-D4A9-4780-B918-D649AFE34A89}"/>
    <cellStyle name="Input 14 7 2" xfId="3535" xr:uid="{0DDAA443-927E-4A94-B2E2-4E52B9B43A06}"/>
    <cellStyle name="Input 14 7_11.2" xfId="3536" xr:uid="{FE636204-6417-47B1-8428-6D95DD9108DC}"/>
    <cellStyle name="Input 14 8" xfId="3537" xr:uid="{8C46AA71-826F-4617-B8DA-040A168ED1E0}"/>
    <cellStyle name="Input 14 8 2" xfId="3538" xr:uid="{C3D4B7F9-D87F-4D99-A19E-B9CECF1CE125}"/>
    <cellStyle name="Input 14 8_11.2" xfId="3539" xr:uid="{C90BF47A-9156-4BF5-ABEC-D00357A585D7}"/>
    <cellStyle name="Input 14 9" xfId="3540" xr:uid="{7842E866-0E40-4D31-A489-9CFDA1AEA6E3}"/>
    <cellStyle name="Input 14 9 2" xfId="3541" xr:uid="{95FDEF7F-AD62-46D6-9D2C-3CE454B7A57C}"/>
    <cellStyle name="Input 14 9_11.2" xfId="3542" xr:uid="{1024D2CF-B879-45F6-BD05-DCC99DC85EE7}"/>
    <cellStyle name="Input 14_11.2" xfId="3543" xr:uid="{CE6A918C-9AFB-4CE5-B564-06CCD6B7E47B}"/>
    <cellStyle name="Input 15" xfId="3544" xr:uid="{7D77CEA3-B905-4CA5-BCD9-914DE8CA9FB8}"/>
    <cellStyle name="Input 15 10" xfId="3545" xr:uid="{8683961F-0FB5-42E0-B0FC-BFBD6AC46FA2}"/>
    <cellStyle name="Input 15 10 2" xfId="3546" xr:uid="{D5B76080-7A59-431A-9F5D-CB2804519466}"/>
    <cellStyle name="Input 15 10_11.2" xfId="3547" xr:uid="{9A388523-02FA-4FDD-8386-7B171377D926}"/>
    <cellStyle name="Input 15 11" xfId="3548" xr:uid="{1909A03B-61DB-4625-BAA5-071B19768A24}"/>
    <cellStyle name="Input 15 11 2" xfId="3549" xr:uid="{BB8B9151-DCFA-4C60-96B5-9D38F0E74D72}"/>
    <cellStyle name="Input 15 11_11.2" xfId="3550" xr:uid="{833D7C39-0E4F-4903-BAA6-D2D24B79337C}"/>
    <cellStyle name="Input 15 12" xfId="3551" xr:uid="{ABAB7850-0F29-4CBB-8A81-97D926D56E52}"/>
    <cellStyle name="Input 15 12 2" xfId="3552" xr:uid="{3FC85A39-A387-49A9-9FEB-2349571BA9BA}"/>
    <cellStyle name="Input 15 12_11.2" xfId="3553" xr:uid="{9260CAEF-40D3-4181-8676-FF71C2157D57}"/>
    <cellStyle name="Input 15 13" xfId="3554" xr:uid="{B2B22F3B-60A4-4A4B-853F-011F0E4F63F1}"/>
    <cellStyle name="Input 15 13 2" xfId="3555" xr:uid="{EDEC2EDB-C63C-4D7E-A392-9F0DC4BEE1CD}"/>
    <cellStyle name="Input 15 13_11.2" xfId="3556" xr:uid="{306C69D7-D189-4830-9390-D1B303C54F35}"/>
    <cellStyle name="Input 15 14" xfId="3557" xr:uid="{51FCA517-10B4-4856-AE10-40738EE11654}"/>
    <cellStyle name="Input 15 14 2" xfId="3558" xr:uid="{C8D70029-991C-4D5E-8676-C68C0C493D8A}"/>
    <cellStyle name="Input 15 14_11.2" xfId="3559" xr:uid="{18906CD7-876A-465F-8DAD-5EBC1A2ED493}"/>
    <cellStyle name="Input 15 15" xfId="3560" xr:uid="{BBC6F293-EFCA-46F9-B01E-02B90B9DC7B7}"/>
    <cellStyle name="Input 15 2" xfId="3561" xr:uid="{26F5E970-7B05-4E26-8E5E-F9FC86DC8F3E}"/>
    <cellStyle name="Input 15 2 2" xfId="3562" xr:uid="{C265C65F-523B-4D3C-93A1-D2900D50F0F3}"/>
    <cellStyle name="Input 15 2_11.2" xfId="3563" xr:uid="{9C4BAB35-C712-48F0-88D3-5DAC56A26DAF}"/>
    <cellStyle name="Input 15 3" xfId="3564" xr:uid="{B22C25B9-6087-4FF2-A076-1C294DAF1DD4}"/>
    <cellStyle name="Input 15 3 2" xfId="3565" xr:uid="{88E30DCE-A704-4CD8-9618-37BCA4711ADD}"/>
    <cellStyle name="Input 15 3_11.2" xfId="3566" xr:uid="{ADCC24BA-00A2-4DF8-AEFD-5FB2D0885956}"/>
    <cellStyle name="Input 15 4" xfId="3567" xr:uid="{37038954-B853-47A6-BA1E-1371F34D9957}"/>
    <cellStyle name="Input 15 4 2" xfId="3568" xr:uid="{81BA2754-B18F-4A4D-AE9A-6CCFA0CBCD83}"/>
    <cellStyle name="Input 15 4_11.2" xfId="3569" xr:uid="{377BA039-1EA3-43F1-9012-CC85A0402321}"/>
    <cellStyle name="Input 15 5" xfId="3570" xr:uid="{CD69A145-E8DA-4AF4-9386-17F78CEA40D0}"/>
    <cellStyle name="Input 15 5 2" xfId="3571" xr:uid="{AEA69947-5F2D-4469-A5B6-9D55A902C2D5}"/>
    <cellStyle name="Input 15 5_11.2" xfId="3572" xr:uid="{A7678569-7465-4615-A63C-901CA6FE891C}"/>
    <cellStyle name="Input 15 6" xfId="3573" xr:uid="{4D8569BA-A61D-45D6-8F75-F1B19B3DB348}"/>
    <cellStyle name="Input 15 6 2" xfId="3574" xr:uid="{AC0E6AE8-4BDD-456F-9708-E667366CCF40}"/>
    <cellStyle name="Input 15 6_11.2" xfId="3575" xr:uid="{544E0CE0-A35F-48C9-BD1E-B3C36278F011}"/>
    <cellStyle name="Input 15 7" xfId="3576" xr:uid="{0D0EAB0D-1F45-4313-BFB6-E3B916A14628}"/>
    <cellStyle name="Input 15 7 2" xfId="3577" xr:uid="{3ABBF004-A2FB-475B-9EAB-F8F3AF26C010}"/>
    <cellStyle name="Input 15 7_11.2" xfId="3578" xr:uid="{DD2C66F9-021B-4D49-9D5B-CC981A874D3D}"/>
    <cellStyle name="Input 15 8" xfId="3579" xr:uid="{927D64CB-02DC-4297-88A0-5D64308B7E4E}"/>
    <cellStyle name="Input 15 8 2" xfId="3580" xr:uid="{EDF49ADB-825F-4F28-97F7-F113FBA846DB}"/>
    <cellStyle name="Input 15 8_11.2" xfId="3581" xr:uid="{CFE7B704-4741-4C85-B722-2B329D930266}"/>
    <cellStyle name="Input 15 9" xfId="3582" xr:uid="{872DA044-CEF0-465E-B12A-D442CA781974}"/>
    <cellStyle name="Input 15 9 2" xfId="3583" xr:uid="{6C3A45B7-6D1D-42D1-B7C3-F2E62C933282}"/>
    <cellStyle name="Input 15 9_11.2" xfId="3584" xr:uid="{0C5A67EE-3E29-4CB8-8245-909680B4EF78}"/>
    <cellStyle name="Input 15_11.2" xfId="3585" xr:uid="{A05D1BBA-8D9B-43E3-888E-F8657C6DFC0B}"/>
    <cellStyle name="Input 16" xfId="3586" xr:uid="{3464B66D-A49A-4C88-8613-3EBB01A4748B}"/>
    <cellStyle name="Input 16 2" xfId="3587" xr:uid="{06BB400B-C2B2-4CE7-AA90-08FD0F928B22}"/>
    <cellStyle name="Input 16_11.2" xfId="3588" xr:uid="{C5994422-4640-474D-9A21-5291559C4BC5}"/>
    <cellStyle name="Input 17" xfId="3589" xr:uid="{9A475980-3B5F-425B-B4B1-ACBA1A7C605F}"/>
    <cellStyle name="Input 17 2" xfId="3590" xr:uid="{22752185-6D07-4CEB-9CFA-205AAE94C152}"/>
    <cellStyle name="Input 17_11.2" xfId="3591" xr:uid="{8B280986-0262-46EF-97DA-99FD6AF02DA8}"/>
    <cellStyle name="Input 18" xfId="3592" xr:uid="{EBE9D552-6C10-4222-9657-61CC8A4C57D1}"/>
    <cellStyle name="Input 18 2" xfId="3593" xr:uid="{68BED2E4-0185-422D-94FE-C2337E045E32}"/>
    <cellStyle name="Input 18_11.2" xfId="3594" xr:uid="{8C832CE5-147F-4AA2-81FE-52A26FE317B9}"/>
    <cellStyle name="Input 19" xfId="3595" xr:uid="{8964FCD1-BADD-4352-8B8F-9A9BE5F105B1}"/>
    <cellStyle name="Input 19 2" xfId="3596" xr:uid="{37F0F8FB-6A90-470D-AE79-C758379B94C2}"/>
    <cellStyle name="Input 19_11.2" xfId="3597" xr:uid="{6922D49A-F734-49EB-9E22-11E0B0E86762}"/>
    <cellStyle name="Input 2" xfId="3598" xr:uid="{29995741-5A36-40A7-8896-45E5084452BC}"/>
    <cellStyle name="Input 2 2" xfId="3599" xr:uid="{EB53BCEE-D0C3-452A-99F3-9C624D912C29}"/>
    <cellStyle name="Input 2 2 10" xfId="3600" xr:uid="{7DB637E0-0A01-4752-B25A-225ED573F4C8}"/>
    <cellStyle name="Input 2 2 10 2" xfId="3601" xr:uid="{D4CA1E18-4898-40F2-912B-1483F1509293}"/>
    <cellStyle name="Input 2 2 10_11.2" xfId="3602" xr:uid="{4F199399-8CA3-4ED2-BC22-3360805DDC48}"/>
    <cellStyle name="Input 2 2 11" xfId="3603" xr:uid="{B59357B2-CB4A-4D16-AB25-340732614199}"/>
    <cellStyle name="Input 2 2 11 2" xfId="3604" xr:uid="{A1659A2B-BC81-44B3-BF29-6A6AE821EEE6}"/>
    <cellStyle name="Input 2 2 11_11.2" xfId="3605" xr:uid="{D38C9FBC-D566-4BD9-8E3C-3CFA4E633D4B}"/>
    <cellStyle name="Input 2 2 12" xfId="3606" xr:uid="{731C9067-7A43-43A4-A5F9-DDAF7CE9D626}"/>
    <cellStyle name="Input 2 2 12 2" xfId="3607" xr:uid="{C36D5688-1C84-404A-81D1-D3B7F7153A6F}"/>
    <cellStyle name="Input 2 2 12_11.2" xfId="3608" xr:uid="{3F2097B1-749A-4E9D-8B15-B9F3EEF92161}"/>
    <cellStyle name="Input 2 2 13" xfId="3609" xr:uid="{6668CA79-C95A-40E7-806B-61FD73DD753C}"/>
    <cellStyle name="Input 2 2 13 2" xfId="3610" xr:uid="{006C3845-3AFE-4F74-9120-161C7136F143}"/>
    <cellStyle name="Input 2 2 13_11.2" xfId="3611" xr:uid="{4ECB7ECE-5ED3-4725-8B3B-CECD59AA111C}"/>
    <cellStyle name="Input 2 2 14" xfId="3612" xr:uid="{F8D97AF9-199E-442F-A27B-955401CC6487}"/>
    <cellStyle name="Input 2 2 14 2" xfId="3613" xr:uid="{FFB1BC9C-17A0-4165-BF89-84A01F2E2CD1}"/>
    <cellStyle name="Input 2 2 14_11.2" xfId="3614" xr:uid="{A24FA5BF-E71F-43D8-B530-453E08148174}"/>
    <cellStyle name="Input 2 2 15" xfId="3615" xr:uid="{9783FBC8-15DE-48F4-A6F4-C9E8E5BC42F0}"/>
    <cellStyle name="Input 2 2 2" xfId="3616" xr:uid="{8C40B08E-7730-4ECD-A158-ED39C39DC0AC}"/>
    <cellStyle name="Input 2 2 2 2" xfId="3617" xr:uid="{23EDE5A3-E95A-43AE-BE3F-13C0C45FCC58}"/>
    <cellStyle name="Input 2 2 2_11.2" xfId="3618" xr:uid="{D0AAAD2D-D864-4EAC-A794-A8B54324A222}"/>
    <cellStyle name="Input 2 2 3" xfId="3619" xr:uid="{9DFFECA1-E3E6-43B9-A955-5F1C4198A506}"/>
    <cellStyle name="Input 2 2 3 2" xfId="3620" xr:uid="{F859B2BD-8A91-4BFB-90AB-420E85A24E8A}"/>
    <cellStyle name="Input 2 2 3_11.2" xfId="3621" xr:uid="{18BE7108-12B1-4A0D-A988-D6B6FF416A60}"/>
    <cellStyle name="Input 2 2 4" xfId="3622" xr:uid="{2E657178-772F-4107-9E2D-D6534D7F792A}"/>
    <cellStyle name="Input 2 2 4 2" xfId="3623" xr:uid="{3C1B2B35-8E7D-418D-9055-B13284A44C3E}"/>
    <cellStyle name="Input 2 2 4_11.2" xfId="3624" xr:uid="{96B332F4-08BF-4233-B744-416DC2991B51}"/>
    <cellStyle name="Input 2 2 5" xfId="3625" xr:uid="{DADB672E-4EE7-4A29-A296-09F7152BD0A1}"/>
    <cellStyle name="Input 2 2 5 2" xfId="3626" xr:uid="{F51D8E47-E7B2-4DDB-9CCF-766B3F7BCAFE}"/>
    <cellStyle name="Input 2 2 5_11.2" xfId="3627" xr:uid="{584EE689-61BD-4873-B837-50BB80FD2DAF}"/>
    <cellStyle name="Input 2 2 6" xfId="3628" xr:uid="{D047FA20-BE83-4B7D-A41E-B69F90226919}"/>
    <cellStyle name="Input 2 2 6 2" xfId="3629" xr:uid="{D449E208-5786-4FFE-B917-5B03F42EA6DB}"/>
    <cellStyle name="Input 2 2 6_11.2" xfId="3630" xr:uid="{7A0E9F01-D990-447E-BDDE-698BA8F538BA}"/>
    <cellStyle name="Input 2 2 7" xfId="3631" xr:uid="{E5B86816-4C10-4BDC-BF99-75496157632E}"/>
    <cellStyle name="Input 2 2 7 2" xfId="3632" xr:uid="{6E2F09E0-08EA-4F5C-932C-9D8E30DAFFC4}"/>
    <cellStyle name="Input 2 2 7_11.2" xfId="3633" xr:uid="{94E9B6B1-8EFD-483D-ABFD-1E7A0FEB2870}"/>
    <cellStyle name="Input 2 2 8" xfId="3634" xr:uid="{AA62DA32-C9A7-4549-8216-21D2E1C53C22}"/>
    <cellStyle name="Input 2 2 8 2" xfId="3635" xr:uid="{20074025-1CA1-46C4-8E58-8648C802F71E}"/>
    <cellStyle name="Input 2 2 8_11.2" xfId="3636" xr:uid="{47354FBF-F687-448C-A88A-2AB07BC06EAD}"/>
    <cellStyle name="Input 2 2 9" xfId="3637" xr:uid="{68E6621E-4E7E-4B7B-9DCF-C0D8AF597DF2}"/>
    <cellStyle name="Input 2 2 9 2" xfId="3638" xr:uid="{4FF72208-85D6-4CC3-8227-E682CEBA490A}"/>
    <cellStyle name="Input 2 2 9_11.2" xfId="3639" xr:uid="{A1D1ACDE-8B79-4042-991C-1937C745764D}"/>
    <cellStyle name="Input 2 2_11.2" xfId="3640" xr:uid="{43E073D2-EEF1-481F-935E-FB5EFC1279A6}"/>
    <cellStyle name="Input 2 3" xfId="3641" xr:uid="{38DEC291-CFA1-45A4-8328-8D6D8952C666}"/>
    <cellStyle name="Input 2 3 10" xfId="3642" xr:uid="{573A153E-1AA6-465B-AF35-D4C4B3657948}"/>
    <cellStyle name="Input 2 3 10 2" xfId="3643" xr:uid="{72B1DAE3-1CF9-433F-85BB-82A713130BBA}"/>
    <cellStyle name="Input 2 3 10_11.2" xfId="3644" xr:uid="{438D0DBA-2222-4672-B3CD-1308E86647B0}"/>
    <cellStyle name="Input 2 3 11" xfId="3645" xr:uid="{F759C9F5-75C4-4CDA-AEB9-FA1F537A8CD3}"/>
    <cellStyle name="Input 2 3 11 2" xfId="3646" xr:uid="{76E0DAE3-0EEC-486D-863C-44DB5634FCA6}"/>
    <cellStyle name="Input 2 3 11_11.2" xfId="3647" xr:uid="{F9C00B9A-8162-4026-9217-76FF1CA21169}"/>
    <cellStyle name="Input 2 3 12" xfId="3648" xr:uid="{34493045-0ED2-4C75-90D0-C3AFBF164A52}"/>
    <cellStyle name="Input 2 3 12 2" xfId="3649" xr:uid="{3769012C-38DB-4424-B366-1163326691C5}"/>
    <cellStyle name="Input 2 3 12_11.2" xfId="3650" xr:uid="{01A48B68-F0B5-40DF-8A0C-C6C31E4D7D52}"/>
    <cellStyle name="Input 2 3 13" xfId="3651" xr:uid="{CFDB624E-DDCE-4653-B806-C50E691CD9F2}"/>
    <cellStyle name="Input 2 3 13 2" xfId="3652" xr:uid="{79585717-4979-4DD1-9219-266D4BF7C9AF}"/>
    <cellStyle name="Input 2 3 13_11.2" xfId="3653" xr:uid="{84171475-C29A-43D0-B224-5E806C31F514}"/>
    <cellStyle name="Input 2 3 14" xfId="3654" xr:uid="{66E15134-B9CD-4DC9-84FC-B49DE84F1B9C}"/>
    <cellStyle name="Input 2 3 14 2" xfId="3655" xr:uid="{77916AF1-66B8-4942-8C6E-EBB1D16D6B2C}"/>
    <cellStyle name="Input 2 3 14_11.2" xfId="3656" xr:uid="{1F1AA6F4-3A30-427B-8D62-D7AA020021FD}"/>
    <cellStyle name="Input 2 3 15" xfId="3657" xr:uid="{67A4034E-D55E-40EC-B306-B73214FC18BD}"/>
    <cellStyle name="Input 2 3 2" xfId="3658" xr:uid="{0DE96656-25F0-4696-AC04-C15B7E39922C}"/>
    <cellStyle name="Input 2 3 2 2" xfId="3659" xr:uid="{2D606503-6A36-4D44-A759-9C09280D417B}"/>
    <cellStyle name="Input 2 3 2_11.2" xfId="3660" xr:uid="{57FF3571-49C8-4B2A-9857-112A417BFE7F}"/>
    <cellStyle name="Input 2 3 3" xfId="3661" xr:uid="{17A329DC-8B2D-46F1-980A-1F4B68DCF475}"/>
    <cellStyle name="Input 2 3 3 2" xfId="3662" xr:uid="{F4D058A7-F5C8-4130-8F27-FA7425761280}"/>
    <cellStyle name="Input 2 3 3_11.2" xfId="3663" xr:uid="{6B79C751-FAC0-474E-9977-746B8057E7D0}"/>
    <cellStyle name="Input 2 3 4" xfId="3664" xr:uid="{E4A68A1F-73CE-4069-9225-4009FE60EAD5}"/>
    <cellStyle name="Input 2 3 4 2" xfId="3665" xr:uid="{5EAA5065-A81A-499B-B574-B1DF4D619172}"/>
    <cellStyle name="Input 2 3 4_11.2" xfId="3666" xr:uid="{6B43EDF8-9ED1-442C-BDA7-517FAD9416ED}"/>
    <cellStyle name="Input 2 3 5" xfId="3667" xr:uid="{84E5FC54-C7D2-4892-BDC4-EAF2565660BC}"/>
    <cellStyle name="Input 2 3 5 2" xfId="3668" xr:uid="{5E0A34AB-E531-4D95-B563-9BBF4C09897A}"/>
    <cellStyle name="Input 2 3 5_11.2" xfId="3669" xr:uid="{39C2D247-450B-4533-BF6B-7987CC448912}"/>
    <cellStyle name="Input 2 3 6" xfId="3670" xr:uid="{B3A8618D-278B-41AC-9CEC-74F7FA4744F9}"/>
    <cellStyle name="Input 2 3 6 2" xfId="3671" xr:uid="{829ADC71-D0BC-4E2C-AA17-2E0681C636C2}"/>
    <cellStyle name="Input 2 3 6_11.2" xfId="3672" xr:uid="{B710CDF5-767E-4E5F-B565-01AE4C7EAD8A}"/>
    <cellStyle name="Input 2 3 7" xfId="3673" xr:uid="{F6B8CCBE-2598-4211-8AEE-1FA527332EA0}"/>
    <cellStyle name="Input 2 3 7 2" xfId="3674" xr:uid="{4AF24309-1561-4F80-AE43-062E69D4DFE3}"/>
    <cellStyle name="Input 2 3 7_11.2" xfId="3675" xr:uid="{33F76BAD-1536-4404-B026-941038742F41}"/>
    <cellStyle name="Input 2 3 8" xfId="3676" xr:uid="{691ECCA0-1D35-4C4D-869D-7A3B7DED5552}"/>
    <cellStyle name="Input 2 3 8 2" xfId="3677" xr:uid="{7184F01F-0DC5-47D5-971C-D654F2F9F5A8}"/>
    <cellStyle name="Input 2 3 8_11.2" xfId="3678" xr:uid="{43AD0464-0713-441D-AC60-D775A0B56BB7}"/>
    <cellStyle name="Input 2 3 9" xfId="3679" xr:uid="{A859EF46-94FB-49DC-A974-EA71FCC85586}"/>
    <cellStyle name="Input 2 3 9 2" xfId="3680" xr:uid="{C2B4A3B5-0B8E-4EA4-BAFB-83EE680961E0}"/>
    <cellStyle name="Input 2 3 9_11.2" xfId="3681" xr:uid="{0AEDA1F5-1F84-4CFC-A6CC-37224188EA64}"/>
    <cellStyle name="Input 2 3_11.2" xfId="3682" xr:uid="{3262C187-B2F6-4682-A690-E3240223AC25}"/>
    <cellStyle name="Input 2 4" xfId="3683" xr:uid="{2E336639-C797-4FDB-AA03-823F797EE2FD}"/>
    <cellStyle name="Input 2 4 10" xfId="3684" xr:uid="{F4FE6095-E1D4-499D-BF61-30B4FFCD1E34}"/>
    <cellStyle name="Input 2 4 10 2" xfId="3685" xr:uid="{6FEA29C5-2524-4A13-9CAC-2E01ADE48A6D}"/>
    <cellStyle name="Input 2 4 10_11.2" xfId="3686" xr:uid="{4F29391D-9AE0-4556-A1F2-4FBF93875F18}"/>
    <cellStyle name="Input 2 4 11" xfId="3687" xr:uid="{6687159A-7A47-443B-803C-D5B97FFC7A87}"/>
    <cellStyle name="Input 2 4 11 2" xfId="3688" xr:uid="{D0B8AEB9-3DA2-43E2-9943-4A33FCA0DB50}"/>
    <cellStyle name="Input 2 4 11_11.2" xfId="3689" xr:uid="{2B6E473F-E6AD-4DEE-9D58-A6EA770F34C6}"/>
    <cellStyle name="Input 2 4 12" xfId="3690" xr:uid="{7B48230D-F040-41C1-9449-DBD6F7899B21}"/>
    <cellStyle name="Input 2 4 12 2" xfId="3691" xr:uid="{2A598B35-B79A-4045-9BF1-6BAC97B04A9F}"/>
    <cellStyle name="Input 2 4 12_11.2" xfId="3692" xr:uid="{A517B7AF-0D92-49C3-8F0F-221C2F66182B}"/>
    <cellStyle name="Input 2 4 13" xfId="3693" xr:uid="{D8D65AC4-AFDB-41A5-9EC5-29BE42020610}"/>
    <cellStyle name="Input 2 4 13 2" xfId="3694" xr:uid="{FEC6FEB7-31E8-4A9D-903A-A66DA5B1993C}"/>
    <cellStyle name="Input 2 4 13_11.2" xfId="3695" xr:uid="{407E48A9-8FC6-4420-8F03-4411540F0186}"/>
    <cellStyle name="Input 2 4 14" xfId="3696" xr:uid="{58E3BE48-24AA-407E-A3F4-743DEE8B6463}"/>
    <cellStyle name="Input 2 4 14 2" xfId="3697" xr:uid="{FA571836-1418-4F85-8054-165F5FD6E357}"/>
    <cellStyle name="Input 2 4 14_11.2" xfId="3698" xr:uid="{DDA1B62C-F775-4BB8-BECE-68427BC3AA14}"/>
    <cellStyle name="Input 2 4 15" xfId="3699" xr:uid="{D5EEBA72-9602-451C-8603-23DAB58D1660}"/>
    <cellStyle name="Input 2 4 2" xfId="3700" xr:uid="{DCAFCCB3-9901-48DF-A9D3-E2EE69D5B7A4}"/>
    <cellStyle name="Input 2 4 2 2" xfId="3701" xr:uid="{BF61EB4D-60C5-44F3-A19C-71145F39EE4F}"/>
    <cellStyle name="Input 2 4 2_11.2" xfId="3702" xr:uid="{B339C2D9-4916-4F67-A94D-F6D3376FF111}"/>
    <cellStyle name="Input 2 4 3" xfId="3703" xr:uid="{B591DE7D-B291-4663-B58D-B32A1D858133}"/>
    <cellStyle name="Input 2 4 3 2" xfId="3704" xr:uid="{2E5438A2-0FA0-4127-A823-4838304E9F25}"/>
    <cellStyle name="Input 2 4 3_11.2" xfId="3705" xr:uid="{05EA2866-D74A-41D7-A272-3695C565FB45}"/>
    <cellStyle name="Input 2 4 4" xfId="3706" xr:uid="{1F4B7558-8840-4A84-BC32-05B775A0F70E}"/>
    <cellStyle name="Input 2 4 4 2" xfId="3707" xr:uid="{79FA2A07-F2CC-450C-A6F5-711EF7D8436E}"/>
    <cellStyle name="Input 2 4 4_11.2" xfId="3708" xr:uid="{61EE7DB2-5E73-41E3-A48D-B9FD3D543C3C}"/>
    <cellStyle name="Input 2 4 5" xfId="3709" xr:uid="{A3067010-A224-427E-9098-F70CD275D63D}"/>
    <cellStyle name="Input 2 4 5 2" xfId="3710" xr:uid="{1828D2D9-DF6A-4516-A5C0-A3829C5F0350}"/>
    <cellStyle name="Input 2 4 5_11.2" xfId="3711" xr:uid="{64731940-5415-4B0C-9AB0-9BBD20F36C48}"/>
    <cellStyle name="Input 2 4 6" xfId="3712" xr:uid="{4F86DB87-C0F0-4061-8E30-B810F0D2307E}"/>
    <cellStyle name="Input 2 4 6 2" xfId="3713" xr:uid="{750B1831-AE4C-4C47-A1A4-75DF441B1C11}"/>
    <cellStyle name="Input 2 4 6_11.2" xfId="3714" xr:uid="{8D2F59D6-F00A-4B31-B2E6-68CE291F6BC3}"/>
    <cellStyle name="Input 2 4 7" xfId="3715" xr:uid="{2006B76E-D956-44CF-ACD2-F26580F84FEC}"/>
    <cellStyle name="Input 2 4 7 2" xfId="3716" xr:uid="{00D9A4D0-8241-445C-B4C0-FC23348AF6A9}"/>
    <cellStyle name="Input 2 4 7_11.2" xfId="3717" xr:uid="{EA065DBF-AFBD-4D0E-B3A3-FCCE4151A9C7}"/>
    <cellStyle name="Input 2 4 8" xfId="3718" xr:uid="{5844E4D1-8264-4713-AF44-ED50E240DAD7}"/>
    <cellStyle name="Input 2 4 8 2" xfId="3719" xr:uid="{303445FE-0073-45BE-B73A-CB28734F7BCF}"/>
    <cellStyle name="Input 2 4 8_11.2" xfId="3720" xr:uid="{4EA061C6-D0BA-467A-9F73-710A602A3121}"/>
    <cellStyle name="Input 2 4 9" xfId="3721" xr:uid="{06C02DBC-2B97-4BBC-92F1-9A712CA9431E}"/>
    <cellStyle name="Input 2 4 9 2" xfId="3722" xr:uid="{02896960-76EC-410A-A474-7916D198D4AF}"/>
    <cellStyle name="Input 2 4 9_11.2" xfId="3723" xr:uid="{29F6C9A8-06D0-423B-92B0-874834F1F730}"/>
    <cellStyle name="Input 2 4_11.2" xfId="3724" xr:uid="{86E1D5DA-BDB0-480F-B49E-F90210041B41}"/>
    <cellStyle name="Input 2 5" xfId="3725" xr:uid="{6A316203-3C47-4CD9-966B-B942108FF20E}"/>
    <cellStyle name="Input 2 5 10" xfId="3726" xr:uid="{EBB7DB6B-6E30-44D1-9121-0E8FDA9617E5}"/>
    <cellStyle name="Input 2 5 10 2" xfId="3727" xr:uid="{89FDF1BD-7652-4718-93DA-A3AC51A697A0}"/>
    <cellStyle name="Input 2 5 10_11.2" xfId="3728" xr:uid="{0ECEFCC7-B7C0-40D0-83CD-E94D535FB0ED}"/>
    <cellStyle name="Input 2 5 11" xfId="3729" xr:uid="{145DBC97-5449-4B5C-8A69-C80F45F52435}"/>
    <cellStyle name="Input 2 5 11 2" xfId="3730" xr:uid="{6C0957CA-AB7C-4466-BF8B-E680F67D2F83}"/>
    <cellStyle name="Input 2 5 11_11.2" xfId="3731" xr:uid="{A0E59BBF-9231-4645-AB3F-7E54B5B69353}"/>
    <cellStyle name="Input 2 5 12" xfId="3732" xr:uid="{63BFEE86-B697-4EAE-96A4-E071CFBB93E0}"/>
    <cellStyle name="Input 2 5 12 2" xfId="3733" xr:uid="{8829007E-E908-41C6-9ACF-B5C328CDBC44}"/>
    <cellStyle name="Input 2 5 12_11.2" xfId="3734" xr:uid="{4F9D4C78-E5F2-4634-B12A-DD82B472E8BB}"/>
    <cellStyle name="Input 2 5 13" xfId="3735" xr:uid="{9F8B6DC0-D344-430B-AD45-8A8675CE9006}"/>
    <cellStyle name="Input 2 5 13 2" xfId="3736" xr:uid="{775B7E88-C3E4-4CDB-A5B6-54F2EEFF1FAC}"/>
    <cellStyle name="Input 2 5 13_11.2" xfId="3737" xr:uid="{02316763-E69E-4AAE-818D-5CC922BEC51A}"/>
    <cellStyle name="Input 2 5 14" xfId="3738" xr:uid="{3A33BF6A-00C5-48B1-8D32-53AAC268A08A}"/>
    <cellStyle name="Input 2 5 14 2" xfId="3739" xr:uid="{11FFCE0C-280C-4DE9-89F0-4024AF2496B5}"/>
    <cellStyle name="Input 2 5 14_11.2" xfId="3740" xr:uid="{065DBDD0-3848-4C4D-9CBF-8A9CE6952739}"/>
    <cellStyle name="Input 2 5 15" xfId="3741" xr:uid="{7324DFB9-5D28-4339-A5E4-D6A007A8F712}"/>
    <cellStyle name="Input 2 5 2" xfId="3742" xr:uid="{98DEBBFB-A1F0-48B9-92AE-BFB279B86B6A}"/>
    <cellStyle name="Input 2 5 2 2" xfId="3743" xr:uid="{68614247-DBD0-4DA5-A7DD-43C2556C99BC}"/>
    <cellStyle name="Input 2 5 2_11.2" xfId="3744" xr:uid="{5AF1B76F-7EB7-49E9-A1B7-F61B5BC3E721}"/>
    <cellStyle name="Input 2 5 3" xfId="3745" xr:uid="{5942DBC3-6011-47B9-83A7-3EB59A752051}"/>
    <cellStyle name="Input 2 5 3 2" xfId="3746" xr:uid="{79D4F0C7-B591-48B7-924E-F2B3F3C29BC8}"/>
    <cellStyle name="Input 2 5 3_11.2" xfId="3747" xr:uid="{D51B83F9-2B50-4319-ABC9-62CC65682900}"/>
    <cellStyle name="Input 2 5 4" xfId="3748" xr:uid="{7B74772E-502F-4081-91B2-611D2E146AC7}"/>
    <cellStyle name="Input 2 5 4 2" xfId="3749" xr:uid="{E43D895C-BF69-4CF7-B276-990506CD46FD}"/>
    <cellStyle name="Input 2 5 4_11.2" xfId="3750" xr:uid="{26F067D4-402C-4D47-BAB6-0CD059145744}"/>
    <cellStyle name="Input 2 5 5" xfId="3751" xr:uid="{83CB4802-35AF-4DCF-B7AB-0AFDDFAC901B}"/>
    <cellStyle name="Input 2 5 5 2" xfId="3752" xr:uid="{15171094-A543-4688-9B26-FAA75CD32F0F}"/>
    <cellStyle name="Input 2 5 5_11.2" xfId="3753" xr:uid="{F6D1F79E-29DA-423A-8251-623BF1FA9DC2}"/>
    <cellStyle name="Input 2 5 6" xfId="3754" xr:uid="{4456DB26-B798-45B8-BC94-D1B0507E368F}"/>
    <cellStyle name="Input 2 5 6 2" xfId="3755" xr:uid="{CBD65CA0-2EEC-4B9B-9E62-A3B1ADB8940B}"/>
    <cellStyle name="Input 2 5 6_11.2" xfId="3756" xr:uid="{7B726E5C-0EC4-4705-B666-A8B0C7345BCA}"/>
    <cellStyle name="Input 2 5 7" xfId="3757" xr:uid="{BFA3B571-52CA-4A29-BDD1-3C596FA478E7}"/>
    <cellStyle name="Input 2 5 7 2" xfId="3758" xr:uid="{04D977EC-C88C-4CB7-80E0-113962059992}"/>
    <cellStyle name="Input 2 5 7_11.2" xfId="3759" xr:uid="{E44207A7-C0D4-4BDB-B778-CD45DC560764}"/>
    <cellStyle name="Input 2 5 8" xfId="3760" xr:uid="{FF304225-29DC-4120-A365-411945FD78CF}"/>
    <cellStyle name="Input 2 5 8 2" xfId="3761" xr:uid="{F259F9FA-CC57-432C-AD60-B5A6EA7DD7B9}"/>
    <cellStyle name="Input 2 5 8_11.2" xfId="3762" xr:uid="{56E49C18-6184-422C-9C4B-1F1F7A59630D}"/>
    <cellStyle name="Input 2 5 9" xfId="3763" xr:uid="{B1B88976-720F-4032-8788-98F8D10D2ED2}"/>
    <cellStyle name="Input 2 5 9 2" xfId="3764" xr:uid="{F5F4E430-7323-4A3F-A428-E5972482634D}"/>
    <cellStyle name="Input 2 5 9_11.2" xfId="3765" xr:uid="{838F9B4A-80EA-45D8-AF20-24A49685662E}"/>
    <cellStyle name="Input 2 5_11.2" xfId="3766" xr:uid="{47AAE2E7-7356-4E0F-B32F-72CC651389BD}"/>
    <cellStyle name="Input 2 6" xfId="3767" xr:uid="{9BB8A342-813E-4EFE-9577-AB786F94AFC6}"/>
    <cellStyle name="Input 2 6 10" xfId="3768" xr:uid="{E3B21CCC-A661-4CC8-99C0-7D805E20BDA2}"/>
    <cellStyle name="Input 2 6 10 2" xfId="3769" xr:uid="{8D9DB48F-3966-4CE2-8DE4-DAD97747CC2C}"/>
    <cellStyle name="Input 2 6 10_11.2" xfId="3770" xr:uid="{C177E052-CC6E-44D9-B026-C2279AADB1AF}"/>
    <cellStyle name="Input 2 6 11" xfId="3771" xr:uid="{9996C2C6-8C88-469C-898C-EE16B7034F16}"/>
    <cellStyle name="Input 2 6 11 2" xfId="3772" xr:uid="{1F95B00B-4872-4946-8263-F19AF553285F}"/>
    <cellStyle name="Input 2 6 11_11.2" xfId="3773" xr:uid="{A961B1A3-99AD-4CE5-A9AA-75464D6FAC8B}"/>
    <cellStyle name="Input 2 6 12" xfId="3774" xr:uid="{125A21BF-D5DA-4B31-B5E4-FC7496790909}"/>
    <cellStyle name="Input 2 6 12 2" xfId="3775" xr:uid="{3028FA81-DA23-4B6D-80EE-22D16C123DC4}"/>
    <cellStyle name="Input 2 6 12_11.2" xfId="3776" xr:uid="{57C1BBBE-DC65-4F4B-AE3C-78C191F1F658}"/>
    <cellStyle name="Input 2 6 13" xfId="3777" xr:uid="{ED59B897-349B-4BA5-ABBD-D7A28232D3D4}"/>
    <cellStyle name="Input 2 6 13 2" xfId="3778" xr:uid="{CDF2B1F1-C343-4159-9E67-6D2BD86D4E90}"/>
    <cellStyle name="Input 2 6 13_11.2" xfId="3779" xr:uid="{93FDDD4D-3961-47F4-BE14-6007CB8F9B2E}"/>
    <cellStyle name="Input 2 6 14" xfId="3780" xr:uid="{D7B1BCED-4358-470C-913B-EABEBD81291D}"/>
    <cellStyle name="Input 2 6 14 2" xfId="3781" xr:uid="{2117BD93-1035-4FD8-B442-5B6BA1F48AAD}"/>
    <cellStyle name="Input 2 6 14_11.2" xfId="3782" xr:uid="{D230DE4F-14C4-4DCD-A8D5-0430E4842FE9}"/>
    <cellStyle name="Input 2 6 15" xfId="3783" xr:uid="{4429338A-DFDB-48B2-9230-EB39D5900FE6}"/>
    <cellStyle name="Input 2 6 2" xfId="3784" xr:uid="{176D07D4-D368-4794-A6C2-61B6DE6ADAEE}"/>
    <cellStyle name="Input 2 6 2 2" xfId="3785" xr:uid="{311C34FF-414C-4D69-A633-ED7443869DD9}"/>
    <cellStyle name="Input 2 6 2_11.2" xfId="3786" xr:uid="{81FD5FB8-252E-4576-8F69-0843230895A7}"/>
    <cellStyle name="Input 2 6 3" xfId="3787" xr:uid="{8E1D298C-F811-45C5-A13A-72E45341D996}"/>
    <cellStyle name="Input 2 6 3 2" xfId="3788" xr:uid="{DEAA7A14-4BA3-4FDF-8364-055D633A0D5F}"/>
    <cellStyle name="Input 2 6 3_11.2" xfId="3789" xr:uid="{EED00C17-2396-49FE-B35A-D2D4829C94E6}"/>
    <cellStyle name="Input 2 6 4" xfId="3790" xr:uid="{B9AE2033-D82C-4C27-A216-54D31780D18D}"/>
    <cellStyle name="Input 2 6 4 2" xfId="3791" xr:uid="{3FD60DB2-D5E2-4DCB-BCE8-90EAD17566D0}"/>
    <cellStyle name="Input 2 6 4_11.2" xfId="3792" xr:uid="{A1A61F6A-0996-4F24-A64E-26E0E5620F5F}"/>
    <cellStyle name="Input 2 6 5" xfId="3793" xr:uid="{D8B59A7C-24B7-42CF-8EBA-B76CFF018FCB}"/>
    <cellStyle name="Input 2 6 5 2" xfId="3794" xr:uid="{BC131F34-9B31-42D1-B344-9BEA36301B5F}"/>
    <cellStyle name="Input 2 6 5_11.2" xfId="3795" xr:uid="{E2BA350E-99D2-44E7-9EC8-FDD64B766D3A}"/>
    <cellStyle name="Input 2 6 6" xfId="3796" xr:uid="{DA524B8E-2F1A-4023-AEBF-8869DAF63CA3}"/>
    <cellStyle name="Input 2 6 6 2" xfId="3797" xr:uid="{FEF45744-A6AC-4F3E-A3F7-F68E43F6E894}"/>
    <cellStyle name="Input 2 6 6_11.2" xfId="3798" xr:uid="{56F4B4C2-2751-49FE-8175-2714A3DFD501}"/>
    <cellStyle name="Input 2 6 7" xfId="3799" xr:uid="{F62F5FAD-1989-4FB9-A25B-CE55B99F45BF}"/>
    <cellStyle name="Input 2 6 7 2" xfId="3800" xr:uid="{FD68ED76-B7CA-4978-934E-C230802D0EAB}"/>
    <cellStyle name="Input 2 6 7_11.2" xfId="3801" xr:uid="{69A9FA12-99F0-4305-AE3C-0C6068DAEE10}"/>
    <cellStyle name="Input 2 6 8" xfId="3802" xr:uid="{07F8D2FE-99A7-4943-8205-10CFE93F8BB4}"/>
    <cellStyle name="Input 2 6 8 2" xfId="3803" xr:uid="{020B497D-337A-4ED4-BBDC-01CDC601C53A}"/>
    <cellStyle name="Input 2 6 8_11.2" xfId="3804" xr:uid="{E85B951F-EE57-437B-B65D-014B2DDC0110}"/>
    <cellStyle name="Input 2 6 9" xfId="3805" xr:uid="{331832C0-FFA4-4D86-9CEA-448B0EB834A3}"/>
    <cellStyle name="Input 2 6 9 2" xfId="3806" xr:uid="{2101E0E1-ED22-49D4-8705-FE4568B60BCB}"/>
    <cellStyle name="Input 2 6 9_11.2" xfId="3807" xr:uid="{F413C136-CED2-4A44-89E8-9649FFD8DA24}"/>
    <cellStyle name="Input 2 6_11.2" xfId="3808" xr:uid="{DC82D0B8-92DE-4509-B662-0EDD5D497D5B}"/>
    <cellStyle name="Input 2 7" xfId="3809" xr:uid="{F43D1B31-72B7-4FA9-AA19-4150556C8C68}"/>
    <cellStyle name="Input 2 7 2" xfId="3810" xr:uid="{58765315-FF58-44A7-879B-F36A7F3A5273}"/>
    <cellStyle name="Input 2 7_11.2" xfId="3811" xr:uid="{0A4EC7C0-8A38-4917-AE4C-206F689A503F}"/>
    <cellStyle name="Input 2 8" xfId="3812" xr:uid="{51959B7A-AAAB-44A7-B20D-8801C7B9F20C}"/>
    <cellStyle name="Input 2 8 2" xfId="3813" xr:uid="{D1728231-C971-4EE5-A687-6B88C7650877}"/>
    <cellStyle name="Input 2 8_11.2" xfId="3814" xr:uid="{D88A0858-E63F-4DD0-A55F-A37ED765AFC4}"/>
    <cellStyle name="Input 2_11.2" xfId="3815" xr:uid="{0E232E8A-0E0D-4476-839A-36FFE9B71913}"/>
    <cellStyle name="Input 20" xfId="3816" xr:uid="{67E03CC9-EDC8-4353-BC33-480BC1F7C1E2}"/>
    <cellStyle name="Input 20 2" xfId="3817" xr:uid="{01F02815-EE67-487B-8721-E075086E76D3}"/>
    <cellStyle name="Input 20_11.2" xfId="3818" xr:uid="{186D14EA-BCC1-4350-92E4-7EC6CA49B60B}"/>
    <cellStyle name="Input 21" xfId="3819" xr:uid="{4BFE83DE-6F99-43E0-BBA8-9D46B72A3D35}"/>
    <cellStyle name="Input 21 2" xfId="3820" xr:uid="{8C260749-4125-46DB-8C9E-8A45D7564955}"/>
    <cellStyle name="Input 21_11.2" xfId="3821" xr:uid="{B8B415ED-AA76-47CE-92C4-A3B9E47DE53F}"/>
    <cellStyle name="Input 22" xfId="3822" xr:uid="{09A95B2B-794B-4C98-948F-3E8AE7413489}"/>
    <cellStyle name="Input 22 2" xfId="3823" xr:uid="{46B04D1E-A89E-4493-9908-CA6C749379DD}"/>
    <cellStyle name="Input 22_11.2" xfId="3824" xr:uid="{3AB91AD2-69BC-4E11-8258-6D6042F3EBE7}"/>
    <cellStyle name="Input 23" xfId="3825" xr:uid="{0EA6E54E-C5FD-4BE8-A92E-EEC8DD860F3A}"/>
    <cellStyle name="Input 23 2" xfId="3826" xr:uid="{EF017955-F948-48E8-B562-97BDC608E518}"/>
    <cellStyle name="Input 23_11.2" xfId="3827" xr:uid="{2EA6FB5F-9180-4F5B-94CA-F643764465C4}"/>
    <cellStyle name="Input 24" xfId="3828" xr:uid="{DE225D2D-E84F-477A-8FEA-471A2CCAB3B8}"/>
    <cellStyle name="Input 24 2" xfId="3829" xr:uid="{5E871EA9-817E-4EEB-A7FD-41E1862636A0}"/>
    <cellStyle name="Input 24_11.2" xfId="3830" xr:uid="{F987A892-BFED-4F80-8D5F-EAD1435B573F}"/>
    <cellStyle name="Input 25" xfId="3831" xr:uid="{48350022-F2D7-43E3-B07E-FD05F02958D7}"/>
    <cellStyle name="Input 25 2" xfId="3832" xr:uid="{B9E9F84C-D9A6-4090-A15A-F818AFEEF63A}"/>
    <cellStyle name="Input 25_11.2" xfId="3833" xr:uid="{6D573322-55C4-4B5D-BF52-AF4A0517093E}"/>
    <cellStyle name="Input 26" xfId="3834" xr:uid="{3C8E9A8D-539D-4DA3-A532-4E4C0000B834}"/>
    <cellStyle name="Input 26 2" xfId="3835" xr:uid="{AFE07A22-BC9F-4E16-9300-2D265AA1FA53}"/>
    <cellStyle name="Input 26_11.2" xfId="3836" xr:uid="{6242CB12-65F8-4E76-BD3B-43E9762C37EC}"/>
    <cellStyle name="Input 27" xfId="3837" xr:uid="{F883A377-1B56-4A52-9B75-8B436F5278BB}"/>
    <cellStyle name="Input 27 2" xfId="3838" xr:uid="{E75196A3-F3C2-4110-9E0F-0BCBD4CA6FFD}"/>
    <cellStyle name="Input 27_11.2" xfId="3839" xr:uid="{E618B620-1128-46B9-84AB-3F30B8ECE836}"/>
    <cellStyle name="Input 28" xfId="3840" xr:uid="{08D2E71C-9745-4ED3-8C44-839D6E8A04F8}"/>
    <cellStyle name="Input 28 2" xfId="3841" xr:uid="{B5F5BB25-2778-4492-99BD-0B9B43C067CC}"/>
    <cellStyle name="Input 28_11.2" xfId="3842" xr:uid="{C228CCFA-AE99-41AB-816A-D5536D3ACE75}"/>
    <cellStyle name="Input 29" xfId="3843" xr:uid="{8AD6C75D-AE8E-497E-B346-FDB18792E363}"/>
    <cellStyle name="Input 29 2" xfId="3844" xr:uid="{73567348-BF42-4E28-9066-389349CAECC3}"/>
    <cellStyle name="Input 29_11.2" xfId="3845" xr:uid="{43507167-B5E2-44A7-A397-3BB117C3D7AE}"/>
    <cellStyle name="Input 3" xfId="3846" xr:uid="{E9FD7248-C23F-4596-B524-0587BA361ABB}"/>
    <cellStyle name="Input 3 10" xfId="3847" xr:uid="{8BDAD076-6F14-49EF-9513-BF0B153D914E}"/>
    <cellStyle name="Input 3 10 2" xfId="3848" xr:uid="{9B98338C-4C36-4D3D-A5F8-03483A4F5136}"/>
    <cellStyle name="Input 3 10_11.2" xfId="3849" xr:uid="{E4051B30-2986-4E81-BACF-BCAF73DB5E7B}"/>
    <cellStyle name="Input 3 11" xfId="3850" xr:uid="{E98DE5BB-D8D7-474A-8EAE-90CF065B6DA8}"/>
    <cellStyle name="Input 3 11 2" xfId="3851" xr:uid="{8734FA9D-873C-4FD8-8047-3EEB3C9A2F29}"/>
    <cellStyle name="Input 3 11_11.2" xfId="3852" xr:uid="{97058965-95DB-43F8-9A22-26916C32D77F}"/>
    <cellStyle name="Input 3 12" xfId="3853" xr:uid="{9011C2CA-906C-4A5C-8FFE-D9F3E4436B97}"/>
    <cellStyle name="Input 3 12 2" xfId="3854" xr:uid="{22AD61F3-DDD9-4D98-8CEC-FC4B1F9C60D4}"/>
    <cellStyle name="Input 3 12_11.2" xfId="3855" xr:uid="{F99F6721-8F79-4B07-8EAE-46360B9E3ADB}"/>
    <cellStyle name="Input 3 13" xfId="3856" xr:uid="{90756C5E-EB98-4699-9E26-A812E6928932}"/>
    <cellStyle name="Input 3 13 2" xfId="3857" xr:uid="{4A9D4CD4-2185-4AD0-B6EC-2A6181A67BF9}"/>
    <cellStyle name="Input 3 13_11.2" xfId="3858" xr:uid="{B436F6B5-E0C3-4408-B999-F8A5CB348350}"/>
    <cellStyle name="Input 3 14" xfId="3859" xr:uid="{37D002B3-0231-48A5-A762-544F9FDF1AC2}"/>
    <cellStyle name="Input 3 14 2" xfId="3860" xr:uid="{BD7E6F51-EEC4-4D46-90B4-4D632072A916}"/>
    <cellStyle name="Input 3 14_11.2" xfId="3861" xr:uid="{56A4E581-E5C4-4195-BE30-A95E989F815D}"/>
    <cellStyle name="Input 3 15" xfId="3862" xr:uid="{14E4741D-119D-4CF6-9929-91A8CA04A7A0}"/>
    <cellStyle name="Input 3 2" xfId="3863" xr:uid="{D637BDB1-4AAE-471B-B7F5-56AC8DC00F67}"/>
    <cellStyle name="Input 3 2 2" xfId="3864" xr:uid="{CBFBAEE1-21A6-4EF6-AEF4-467D72C97EFA}"/>
    <cellStyle name="Input 3 2_11.2" xfId="3865" xr:uid="{B0788A95-A184-41AB-BD76-405CAA941361}"/>
    <cellStyle name="Input 3 3" xfId="3866" xr:uid="{44519218-90CC-4EAC-89EC-C5B75AA05A33}"/>
    <cellStyle name="Input 3 3 2" xfId="3867" xr:uid="{E5D33891-DD3B-4E25-9A18-4F79E2D39078}"/>
    <cellStyle name="Input 3 3_11.2" xfId="3868" xr:uid="{5D93DDD2-0C03-41D4-88CA-04DF40EE012E}"/>
    <cellStyle name="Input 3 4" xfId="3869" xr:uid="{712E83D3-BB92-4EE1-9646-2385EB13D2D9}"/>
    <cellStyle name="Input 3 4 2" xfId="3870" xr:uid="{DD22512A-6842-4F09-9B50-16651E281819}"/>
    <cellStyle name="Input 3 4_11.2" xfId="3871" xr:uid="{A4A47876-1D54-4403-820A-B2F8BC3A7743}"/>
    <cellStyle name="Input 3 5" xfId="3872" xr:uid="{932A9629-5478-4A4D-9426-39998D54D0A1}"/>
    <cellStyle name="Input 3 5 2" xfId="3873" xr:uid="{1B00002C-3062-421C-A43B-DC70803C249D}"/>
    <cellStyle name="Input 3 5_11.2" xfId="3874" xr:uid="{0EE75210-6A76-4670-9906-1AA977967AD5}"/>
    <cellStyle name="Input 3 6" xfId="3875" xr:uid="{99E9C75F-4338-4F3B-BD96-29D4F7670F28}"/>
    <cellStyle name="Input 3 6 2" xfId="3876" xr:uid="{DBE15833-92D7-4ACD-A381-69AED1D98489}"/>
    <cellStyle name="Input 3 6_11.2" xfId="3877" xr:uid="{81EF08A3-62A3-4BF6-8D86-0DBEABB4DC72}"/>
    <cellStyle name="Input 3 7" xfId="3878" xr:uid="{4660E1D3-C1C3-4F75-B363-F398BD4EBC15}"/>
    <cellStyle name="Input 3 7 2" xfId="3879" xr:uid="{C6B0F3A2-9F4D-4A82-906B-8DBC65E12A0D}"/>
    <cellStyle name="Input 3 7_11.2" xfId="3880" xr:uid="{B4648EDF-52E1-443D-B6FC-0F8626133060}"/>
    <cellStyle name="Input 3 8" xfId="3881" xr:uid="{9BF732A5-2075-4CC9-9D40-E3FA9D66F2DA}"/>
    <cellStyle name="Input 3 8 2" xfId="3882" xr:uid="{B8484A25-002A-4989-8A3A-2D59485F5272}"/>
    <cellStyle name="Input 3 8_11.2" xfId="3883" xr:uid="{6CB99EDA-09E1-4294-A069-F6F25EC09D4E}"/>
    <cellStyle name="Input 3 9" xfId="3884" xr:uid="{1FCD7B0E-C00C-4786-B0CE-5029093B8689}"/>
    <cellStyle name="Input 3 9 2" xfId="3885" xr:uid="{6F7DF390-9D92-41D8-941C-1A07728AF47D}"/>
    <cellStyle name="Input 3 9_11.2" xfId="3886" xr:uid="{5449CA7D-BEB4-4DC4-A2AC-6078ACA27224}"/>
    <cellStyle name="Input 3_11.2" xfId="3887" xr:uid="{D85D73B8-8C1A-4497-B61B-B5C48F26000C}"/>
    <cellStyle name="Input 30" xfId="3888" xr:uid="{AD118CA9-082F-4FE7-9891-53C132F4ABF5}"/>
    <cellStyle name="Input 30 2" xfId="3889" xr:uid="{4509A887-65DB-4382-BEE9-6DD766770C2E}"/>
    <cellStyle name="Input 30_11.2" xfId="3890" xr:uid="{72FA3F63-B764-4111-B0BC-6EF74C86E400}"/>
    <cellStyle name="Input 31" xfId="3891" xr:uid="{2E6A8104-407B-4382-81F1-21D6E5667D02}"/>
    <cellStyle name="Input 31 2" xfId="3892" xr:uid="{36A6457C-AAE8-4436-842E-7F6DB8711172}"/>
    <cellStyle name="Input 31_11.2" xfId="3893" xr:uid="{18D45A7C-1A05-4851-9F3A-825E35DFDD35}"/>
    <cellStyle name="Input 32" xfId="3894" xr:uid="{787BE0D8-B15F-42D3-9653-62E911F59B42}"/>
    <cellStyle name="Input 32 2" xfId="3895" xr:uid="{6ED203AD-3C91-4C28-922A-1040AB2926F7}"/>
    <cellStyle name="Input 32_11.2" xfId="3896" xr:uid="{C57306B4-7F84-4F97-A44A-2449369A732C}"/>
    <cellStyle name="Input 33" xfId="3897" xr:uid="{53D5B8BC-A236-45EA-B8A1-B7FCAB13DBDB}"/>
    <cellStyle name="Input 33 2" xfId="3898" xr:uid="{3DF9469F-0B3A-4AB9-88F0-F5E117E30F1D}"/>
    <cellStyle name="Input 33_11.2" xfId="3899" xr:uid="{0B60C483-22AB-496E-8C60-2B78E85F57E7}"/>
    <cellStyle name="Input 34" xfId="3900" xr:uid="{CB02F89D-D9A8-49EF-8133-ADC8711048F6}"/>
    <cellStyle name="Input 34 2" xfId="3901" xr:uid="{271AD3DA-4CF0-470B-B4DC-542B9E8170B8}"/>
    <cellStyle name="Input 34_11.2" xfId="3902" xr:uid="{05CEF748-BE0C-45AF-90A8-80066A22951A}"/>
    <cellStyle name="Input 35" xfId="3903" xr:uid="{A1909FA8-B49B-4EEF-A5C1-CB51631A54A8}"/>
    <cellStyle name="Input 35 2" xfId="3904" xr:uid="{26D4B0BB-E146-4444-84D6-25B65C23077D}"/>
    <cellStyle name="Input 35_11.2" xfId="3905" xr:uid="{B2293B6D-E5BC-40B4-BBCF-642CDED2B772}"/>
    <cellStyle name="Input 36" xfId="3906" xr:uid="{E0CD81D7-C78F-4043-B366-2373133DCFF5}"/>
    <cellStyle name="Input 36 2" xfId="3907" xr:uid="{0CFBF477-043E-4C0A-99AB-F17D3C4A4207}"/>
    <cellStyle name="Input 36_11.2" xfId="3908" xr:uid="{3D9DA67D-D000-409E-8500-6BA9A023E7A9}"/>
    <cellStyle name="Input 37" xfId="3909" xr:uid="{E8E29CC2-51B7-48DA-AACC-D7EBECDBED25}"/>
    <cellStyle name="Input 37 2" xfId="3910" xr:uid="{BD83CAE4-8544-4D1F-889A-3D15237DE663}"/>
    <cellStyle name="Input 37_11.2" xfId="3911" xr:uid="{EB974CF2-B5FE-4B02-B077-BD51005B96CC}"/>
    <cellStyle name="Input 38" xfId="3912" xr:uid="{3A9E26C6-5882-4E70-A86B-97381DD85D60}"/>
    <cellStyle name="Input 38 2" xfId="3913" xr:uid="{BDCFCCE4-0777-4998-AF64-FBD0CC42454A}"/>
    <cellStyle name="Input 38_11.2" xfId="3914" xr:uid="{D0B1FEC1-23F1-4E89-B219-F6F040509940}"/>
    <cellStyle name="Input 39" xfId="3915" xr:uid="{B85ED02D-0DCC-4390-9219-4EA1B2529D93}"/>
    <cellStyle name="Input 39 2" xfId="3916" xr:uid="{567332F5-A340-4E33-BDAE-636AA9EB1C42}"/>
    <cellStyle name="Input 39_11.2" xfId="3917" xr:uid="{37E89E06-F937-4E88-88BF-C7108D535A39}"/>
    <cellStyle name="Input 4" xfId="3918" xr:uid="{5067EC38-ADFC-4F09-B120-1B6E093BB411}"/>
    <cellStyle name="Input 4 10" xfId="3919" xr:uid="{71FC1434-353D-4BE1-AE74-4029BBA4C93D}"/>
    <cellStyle name="Input 4 10 2" xfId="3920" xr:uid="{F8690444-DC66-447D-98B6-CBD2509E3407}"/>
    <cellStyle name="Input 4 10_11.2" xfId="3921" xr:uid="{B5624016-B667-4F8A-918F-28D4B7D0ABCA}"/>
    <cellStyle name="Input 4 11" xfId="3922" xr:uid="{466FECC3-2F7D-4E35-8078-FB988FC88A7D}"/>
    <cellStyle name="Input 4 11 2" xfId="3923" xr:uid="{AE2CAA35-53AD-4DC5-B723-BA4260A63972}"/>
    <cellStyle name="Input 4 11_11.2" xfId="3924" xr:uid="{981ABB51-B6D1-4FD9-BBAB-C22CBE9538A8}"/>
    <cellStyle name="Input 4 12" xfId="3925" xr:uid="{FABB77E6-BA4C-432C-8E15-5DD0A1D70B2D}"/>
    <cellStyle name="Input 4 12 2" xfId="3926" xr:uid="{BA8E8ABB-2955-4B6A-96EC-19355BB956C6}"/>
    <cellStyle name="Input 4 12_11.2" xfId="3927" xr:uid="{15DAEBCE-38F2-4481-9CCA-6734A513B40B}"/>
    <cellStyle name="Input 4 13" xfId="3928" xr:uid="{86A15FD3-07DC-403E-AAAE-07AC70C8FD8E}"/>
    <cellStyle name="Input 4 13 2" xfId="3929" xr:uid="{3A23FB20-A952-47AF-924E-8E9286164390}"/>
    <cellStyle name="Input 4 13_11.2" xfId="3930" xr:uid="{FAC4B223-4907-492B-AF55-724083A65991}"/>
    <cellStyle name="Input 4 14" xfId="3931" xr:uid="{268A86E3-D921-4CE4-AA27-ABC02571E2A6}"/>
    <cellStyle name="Input 4 14 2" xfId="3932" xr:uid="{774F0CD1-BC7B-46FF-ABEC-E8248AD8EED8}"/>
    <cellStyle name="Input 4 14_11.2" xfId="3933" xr:uid="{BC3B14D0-47B2-47B3-9FA9-3C860FF2BDAA}"/>
    <cellStyle name="Input 4 15" xfId="3934" xr:uid="{E25DE658-AB07-4022-8BE6-44914C5529F4}"/>
    <cellStyle name="Input 4 2" xfId="3935" xr:uid="{1BC7C831-59CD-4D55-A46E-340F4B6BBDF8}"/>
    <cellStyle name="Input 4 2 2" xfId="3936" xr:uid="{324488E3-E6C7-4A39-AA6F-0115A77F8C03}"/>
    <cellStyle name="Input 4 2_11.2" xfId="3937" xr:uid="{8D9948B1-4C48-4352-9516-A2055E21A304}"/>
    <cellStyle name="Input 4 3" xfId="3938" xr:uid="{A532469A-3479-4C2B-A20D-B5A5BB60F8EB}"/>
    <cellStyle name="Input 4 3 2" xfId="3939" xr:uid="{05B9EF33-D37D-4F67-B992-D895157FFCB7}"/>
    <cellStyle name="Input 4 3_11.2" xfId="3940" xr:uid="{73EE0B62-D54C-4C29-A8E9-68B8B9E08FC5}"/>
    <cellStyle name="Input 4 4" xfId="3941" xr:uid="{F842FB76-2E96-4E39-8CCD-A04C7FBC40DB}"/>
    <cellStyle name="Input 4 4 2" xfId="3942" xr:uid="{F2913A63-BB1A-4D4F-A30F-6C085709E721}"/>
    <cellStyle name="Input 4 4_11.2" xfId="3943" xr:uid="{8794E1C1-A736-489B-9200-D98AF59D45B5}"/>
    <cellStyle name="Input 4 5" xfId="3944" xr:uid="{0C2F5C2B-303D-4E10-B847-965DB138488C}"/>
    <cellStyle name="Input 4 5 2" xfId="3945" xr:uid="{B7010AAF-BA28-4A2C-AB7E-54E253DFE8E0}"/>
    <cellStyle name="Input 4 5_11.2" xfId="3946" xr:uid="{A3AEEB62-B3D7-4031-879A-66F81D68FAA1}"/>
    <cellStyle name="Input 4 6" xfId="3947" xr:uid="{17A3DF1F-4A5F-49FD-BBDF-95E5C4354485}"/>
    <cellStyle name="Input 4 6 2" xfId="3948" xr:uid="{68B7D504-B636-4F43-9DDB-33B501E7C202}"/>
    <cellStyle name="Input 4 6_11.2" xfId="3949" xr:uid="{7F7E376A-48FC-4901-A4F6-C5B102AFB88D}"/>
    <cellStyle name="Input 4 7" xfId="3950" xr:uid="{0A8EA2FB-FA5C-4354-94CD-2307D763F49A}"/>
    <cellStyle name="Input 4 7 2" xfId="3951" xr:uid="{0E6CA0BC-D132-4F36-9B86-6EF08D4895D3}"/>
    <cellStyle name="Input 4 7_11.2" xfId="3952" xr:uid="{36AD6F82-8A7B-461A-A877-4D726FD6E771}"/>
    <cellStyle name="Input 4 8" xfId="3953" xr:uid="{3A5A67B2-7B6A-4716-AFA4-A45D5F0CADCC}"/>
    <cellStyle name="Input 4 8 2" xfId="3954" xr:uid="{0FB489F2-863D-4638-84F8-5B5F0C2A4F5F}"/>
    <cellStyle name="Input 4 8_11.2" xfId="3955" xr:uid="{7A09A1B3-0556-4CDB-AFFF-1FE876E5D9B4}"/>
    <cellStyle name="Input 4 9" xfId="3956" xr:uid="{1109429B-1586-4422-ACDD-107BB4C23A33}"/>
    <cellStyle name="Input 4 9 2" xfId="3957" xr:uid="{9E3AAA8D-6219-4D37-8C3D-39A5AD3DD559}"/>
    <cellStyle name="Input 4 9_11.2" xfId="3958" xr:uid="{C4A5CC9B-183E-4552-83CE-40BABEECD958}"/>
    <cellStyle name="Input 4_11.2" xfId="3959" xr:uid="{F7E6387B-D325-495F-B104-F62B78D8BF21}"/>
    <cellStyle name="Input 40" xfId="3960" xr:uid="{D6EAD9F2-E846-4A53-89AA-0E9FE3D53DAD}"/>
    <cellStyle name="Input 40 2" xfId="3961" xr:uid="{393A5E5D-A0B4-4EE7-801C-DC66ABB022C9}"/>
    <cellStyle name="Input 40_11.2" xfId="3962" xr:uid="{010ECB4D-17D5-4219-B9B3-5B26123A9C5C}"/>
    <cellStyle name="Input 41" xfId="3963" xr:uid="{558B63C2-6080-48C1-ADEB-21A90E945C71}"/>
    <cellStyle name="Input 41 2" xfId="3964" xr:uid="{801267CD-79DC-4B0B-AAEF-B8372668A9B1}"/>
    <cellStyle name="Input 41_11.2" xfId="3965" xr:uid="{3B019096-08FD-4B3A-88DF-8BD64D13A8C3}"/>
    <cellStyle name="Input 42" xfId="3966" xr:uid="{328318C6-3869-4E91-BE77-F6A1E76739ED}"/>
    <cellStyle name="Input 43" xfId="3967" xr:uid="{27846AC8-266D-49AA-AE75-8AF830303085}"/>
    <cellStyle name="Input 5" xfId="3968" xr:uid="{B63B2993-9352-40C4-9386-1753F3173929}"/>
    <cellStyle name="Input 5 10" xfId="3969" xr:uid="{0C4A8E90-290F-4F22-A48F-8E291A103543}"/>
    <cellStyle name="Input 5 10 2" xfId="3970" xr:uid="{3171F56D-6A7F-4E7A-BFA8-CC07EC66C9D1}"/>
    <cellStyle name="Input 5 10_11.2" xfId="3971" xr:uid="{0468C9F0-46E4-469A-95D8-8F289A315BB2}"/>
    <cellStyle name="Input 5 11" xfId="3972" xr:uid="{B8047B53-2D51-44B6-95E8-D0DEBDB74D4A}"/>
    <cellStyle name="Input 5 11 2" xfId="3973" xr:uid="{D72D5E11-A24C-4E16-B0AE-4E23A38EC003}"/>
    <cellStyle name="Input 5 11_11.2" xfId="3974" xr:uid="{A86471F7-F643-4343-8D1E-09BF922BF6C3}"/>
    <cellStyle name="Input 5 12" xfId="3975" xr:uid="{C4F7117E-7140-4C11-B7E6-A7380783BBD1}"/>
    <cellStyle name="Input 5 12 2" xfId="3976" xr:uid="{C2278004-54CA-488A-B77E-43403C9530FC}"/>
    <cellStyle name="Input 5 12_11.2" xfId="3977" xr:uid="{F7E9C2B6-EEDB-459D-BF8C-1985A42EAFFA}"/>
    <cellStyle name="Input 5 13" xfId="3978" xr:uid="{91EFE26E-7804-4372-9B79-069082EB5F5C}"/>
    <cellStyle name="Input 5 13 2" xfId="3979" xr:uid="{5B3A5075-773E-40F8-9F4E-DEDF31B25C40}"/>
    <cellStyle name="Input 5 13_11.2" xfId="3980" xr:uid="{13CBE9C8-8283-4223-B8D6-0C6C2DDE130D}"/>
    <cellStyle name="Input 5 14" xfId="3981" xr:uid="{118485F2-0E31-4827-9AC9-7A6BD4B97431}"/>
    <cellStyle name="Input 5 14 2" xfId="3982" xr:uid="{C0E1175B-4067-4CBD-A229-DE5C3C8C3DFE}"/>
    <cellStyle name="Input 5 14_11.2" xfId="3983" xr:uid="{D2712F91-4F78-4E9E-AD77-BF3935DC8433}"/>
    <cellStyle name="Input 5 15" xfId="3984" xr:uid="{0637BBC0-BBA4-4A0A-8C08-6530420B931B}"/>
    <cellStyle name="Input 5 2" xfId="3985" xr:uid="{567E4DAF-5A1D-493F-B43E-E60BCF31499F}"/>
    <cellStyle name="Input 5 2 2" xfId="3986" xr:uid="{D5361478-B328-469C-A425-48FB5255D8EF}"/>
    <cellStyle name="Input 5 2_11.2" xfId="3987" xr:uid="{76865310-0FD1-4008-9E21-EF1EB211F333}"/>
    <cellStyle name="Input 5 3" xfId="3988" xr:uid="{6ECDB455-109B-4375-BDC3-56480570CFC9}"/>
    <cellStyle name="Input 5 3 2" xfId="3989" xr:uid="{1F2A55CB-C051-4823-9267-4CDB3218C23D}"/>
    <cellStyle name="Input 5 3_11.2" xfId="3990" xr:uid="{EB9777F8-7077-4FE2-9C26-1750CF343695}"/>
    <cellStyle name="Input 5 4" xfId="3991" xr:uid="{F0C859B2-941E-4E1F-80B9-2384850FD10B}"/>
    <cellStyle name="Input 5 4 2" xfId="3992" xr:uid="{729F083F-929B-4A9D-A4F0-CF5BE4B605E3}"/>
    <cellStyle name="Input 5 4_11.2" xfId="3993" xr:uid="{BD3C50D5-FB1F-4A61-82B4-C8CA51109967}"/>
    <cellStyle name="Input 5 5" xfId="3994" xr:uid="{1D0F14E4-1539-49B9-8C3C-69548F5878B6}"/>
    <cellStyle name="Input 5 5 2" xfId="3995" xr:uid="{A70EB05F-2E31-4E8E-AC43-4B0DFF31DC1F}"/>
    <cellStyle name="Input 5 5_11.2" xfId="3996" xr:uid="{DC7DB107-6F28-4DC4-AA38-905118827E2D}"/>
    <cellStyle name="Input 5 6" xfId="3997" xr:uid="{F1569E37-5082-4B33-BE05-03F5988AAC7E}"/>
    <cellStyle name="Input 5 6 2" xfId="3998" xr:uid="{C63CDEEE-1FF5-483B-8F78-DDDFD653AD38}"/>
    <cellStyle name="Input 5 6_11.2" xfId="3999" xr:uid="{8E8D0939-A3C4-4C0D-862E-FB42D923704E}"/>
    <cellStyle name="Input 5 7" xfId="4000" xr:uid="{F112A78A-7534-4394-9928-133DD1B5EFC0}"/>
    <cellStyle name="Input 5 7 2" xfId="4001" xr:uid="{3DE3C8AA-0880-4803-903E-FA6E5851CF89}"/>
    <cellStyle name="Input 5 7_11.2" xfId="4002" xr:uid="{8B3DC745-ADC2-44DD-B6B7-CF4291906CD3}"/>
    <cellStyle name="Input 5 8" xfId="4003" xr:uid="{B8334896-C44C-40A3-8326-05FEFC410689}"/>
    <cellStyle name="Input 5 8 2" xfId="4004" xr:uid="{5A15C9BF-2879-418D-989C-9A72B89DC87D}"/>
    <cellStyle name="Input 5 8_11.2" xfId="4005" xr:uid="{F1E6443F-4042-4CFC-A438-A110EBFDE985}"/>
    <cellStyle name="Input 5 9" xfId="4006" xr:uid="{C2379668-33A6-4A91-A018-0F8C540D00AA}"/>
    <cellStyle name="Input 5 9 2" xfId="4007" xr:uid="{49B3B091-D745-4D07-8274-98D1C9220F2A}"/>
    <cellStyle name="Input 5 9_11.2" xfId="4008" xr:uid="{A1EB05CA-1D77-4B6D-B991-96F02B3FD211}"/>
    <cellStyle name="Input 5_11.2" xfId="4009" xr:uid="{09103360-F9A2-4E58-8AB0-A7CE76E4F57D}"/>
    <cellStyle name="Input 6" xfId="4010" xr:uid="{BF847C25-17E5-47CE-ADBB-8CBCAE9EDDA5}"/>
    <cellStyle name="Input 6 10" xfId="4011" xr:uid="{13786AAA-EE75-4753-99A9-6DDF824ABF83}"/>
    <cellStyle name="Input 6 10 2" xfId="4012" xr:uid="{FFE2A7E5-8506-47F4-ABE1-1F501A5EF1E4}"/>
    <cellStyle name="Input 6 10_11.2" xfId="4013" xr:uid="{A4256232-2777-45CF-B85D-A90E7CF3BC92}"/>
    <cellStyle name="Input 6 11" xfId="4014" xr:uid="{2451089F-B10B-4732-A795-01BFF9590933}"/>
    <cellStyle name="Input 6 11 2" xfId="4015" xr:uid="{921BC2C6-6F4D-4343-A8F1-6F62ED627A25}"/>
    <cellStyle name="Input 6 11_11.2" xfId="4016" xr:uid="{BA057323-8292-41B7-9065-27AE9C55F9D4}"/>
    <cellStyle name="Input 6 12" xfId="4017" xr:uid="{F45DFE30-44F7-405B-AA5E-0E41B07FC61A}"/>
    <cellStyle name="Input 6 12 2" xfId="4018" xr:uid="{D67F3286-61D4-42A4-820B-538D6985FD7E}"/>
    <cellStyle name="Input 6 12_11.2" xfId="4019" xr:uid="{2C9C3FDC-8FC4-4F3E-92D3-8BE7CE6787BA}"/>
    <cellStyle name="Input 6 13" xfId="4020" xr:uid="{A56D0AB3-2AD9-45A3-93E2-1E54C047047C}"/>
    <cellStyle name="Input 6 13 2" xfId="4021" xr:uid="{EAAEB3CD-AACD-4F1D-A582-716264B30D62}"/>
    <cellStyle name="Input 6 13_11.2" xfId="4022" xr:uid="{4BE7908C-0A66-497A-8759-E555CD27A0FF}"/>
    <cellStyle name="Input 6 14" xfId="4023" xr:uid="{10565C74-2D59-4F03-9098-740D5B6BBA55}"/>
    <cellStyle name="Input 6 14 2" xfId="4024" xr:uid="{BB82740A-9B99-4904-9CF8-38226BF4D11B}"/>
    <cellStyle name="Input 6 14_11.2" xfId="4025" xr:uid="{12B5FA66-C19F-432D-B6B5-AFA26D43394F}"/>
    <cellStyle name="Input 6 15" xfId="4026" xr:uid="{4B419EC2-F045-429A-B89D-F7876AB52F45}"/>
    <cellStyle name="Input 6 2" xfId="4027" xr:uid="{AFA23660-6546-4FC2-A098-0663279E7BCA}"/>
    <cellStyle name="Input 6 2 2" xfId="4028" xr:uid="{7A5BDE8D-036A-4235-9E79-131A7942FAC5}"/>
    <cellStyle name="Input 6 2_11.2" xfId="4029" xr:uid="{E93835AD-BB23-4C0A-A546-71ACD780F743}"/>
    <cellStyle name="Input 6 3" xfId="4030" xr:uid="{8B8CFADC-C2E1-4866-B1CC-B248037B936A}"/>
    <cellStyle name="Input 6 3 2" xfId="4031" xr:uid="{D076D2A3-3F60-4A44-A112-B9ACA49FD20C}"/>
    <cellStyle name="Input 6 3_11.2" xfId="4032" xr:uid="{065DD2ED-D06A-4DFB-9202-2E710251322B}"/>
    <cellStyle name="Input 6 4" xfId="4033" xr:uid="{8CDB7B83-FD33-4B6E-91FD-DD32DC13387A}"/>
    <cellStyle name="Input 6 4 2" xfId="4034" xr:uid="{CA530001-3CE0-4E6E-A259-374441A247F0}"/>
    <cellStyle name="Input 6 4_11.2" xfId="4035" xr:uid="{5F3C85BB-BE12-4679-9D78-485B8261C7AB}"/>
    <cellStyle name="Input 6 5" xfId="4036" xr:uid="{4A84CD08-2CA1-4459-AA8D-49817BC02EC1}"/>
    <cellStyle name="Input 6 5 2" xfId="4037" xr:uid="{34B7ECCA-0D83-48FB-AF6B-DC1B23D3A9AA}"/>
    <cellStyle name="Input 6 5_11.2" xfId="4038" xr:uid="{78C007A3-B8D6-4F36-9255-9D5D062AD4EA}"/>
    <cellStyle name="Input 6 6" xfId="4039" xr:uid="{854DDCB4-38C9-44FA-874B-7B86327FB6A9}"/>
    <cellStyle name="Input 6 6 2" xfId="4040" xr:uid="{37146C51-B0A7-453B-8125-A4CA869251D2}"/>
    <cellStyle name="Input 6 6_11.2" xfId="4041" xr:uid="{FB193C77-CCC1-4CAF-ADA5-CF37DF2BC714}"/>
    <cellStyle name="Input 6 7" xfId="4042" xr:uid="{4CF27DE3-45B3-4F7C-928C-B7270A504A65}"/>
    <cellStyle name="Input 6 7 2" xfId="4043" xr:uid="{CD9D0D7C-FBC2-450F-8AC2-037430EDEC34}"/>
    <cellStyle name="Input 6 7_11.2" xfId="4044" xr:uid="{6D819901-3922-4B8B-B2D8-579AC7421768}"/>
    <cellStyle name="Input 6 8" xfId="4045" xr:uid="{4080A23E-41A1-4B13-B18C-0157D2719429}"/>
    <cellStyle name="Input 6 8 2" xfId="4046" xr:uid="{D37D112C-757E-4AFF-99F7-0E37F1DD53DB}"/>
    <cellStyle name="Input 6 8_11.2" xfId="4047" xr:uid="{F4E0234C-92B7-4676-8A63-F68B2B922B02}"/>
    <cellStyle name="Input 6 9" xfId="4048" xr:uid="{E15B0F87-C5B6-4672-9045-E1188EADF3B8}"/>
    <cellStyle name="Input 6 9 2" xfId="4049" xr:uid="{C9D79882-7B8F-4214-8C27-3F15EB6FD66A}"/>
    <cellStyle name="Input 6 9_11.2" xfId="4050" xr:uid="{6C094FA5-A946-49D3-85EE-98733402E377}"/>
    <cellStyle name="Input 6_11.2" xfId="4051" xr:uid="{07A2A882-7BC0-4B52-91C0-721D87D2B4EC}"/>
    <cellStyle name="Input 7" xfId="4052" xr:uid="{41D28A3E-577B-4946-8EFB-F3EC16473EAF}"/>
    <cellStyle name="Input 7 10" xfId="4053" xr:uid="{46999FF5-A0FA-47FF-B09B-DC6D80B2C560}"/>
    <cellStyle name="Input 7 10 2" xfId="4054" xr:uid="{5E49FB34-9FAF-4390-AFF3-591A57EBA4D0}"/>
    <cellStyle name="Input 7 10_11.2" xfId="4055" xr:uid="{4508DEF3-BE6C-47F6-B7F7-32E631B0D694}"/>
    <cellStyle name="Input 7 11" xfId="4056" xr:uid="{AC18DEFE-5EA4-4626-B4C6-9084B7E6AF28}"/>
    <cellStyle name="Input 7 11 2" xfId="4057" xr:uid="{46B95B11-AE5D-4B77-9E25-4232E6182B29}"/>
    <cellStyle name="Input 7 11_11.2" xfId="4058" xr:uid="{663AC54C-727B-401C-BFA9-82E9794C41AE}"/>
    <cellStyle name="Input 7 12" xfId="4059" xr:uid="{23C570DE-C973-4968-9B73-D44503CA880A}"/>
    <cellStyle name="Input 7 12 2" xfId="4060" xr:uid="{D0441A6A-AA05-4200-8FA3-7581ACB8B84F}"/>
    <cellStyle name="Input 7 12_11.2" xfId="4061" xr:uid="{421A152A-2DC5-4918-B620-0DCAB82BC233}"/>
    <cellStyle name="Input 7 13" xfId="4062" xr:uid="{916B8EC6-E9D0-40F3-91AF-288152E8F346}"/>
    <cellStyle name="Input 7 13 2" xfId="4063" xr:uid="{3F53237D-8086-474D-899E-7A5042446523}"/>
    <cellStyle name="Input 7 13_11.2" xfId="4064" xr:uid="{9A41A6ED-1DB3-4ACD-8A71-6280F95E65AD}"/>
    <cellStyle name="Input 7 14" xfId="4065" xr:uid="{1C5BD040-EE12-45AA-8220-F19E9885C19B}"/>
    <cellStyle name="Input 7 14 2" xfId="4066" xr:uid="{055A5C20-66D5-4627-BB5F-16EB79DAAB6D}"/>
    <cellStyle name="Input 7 14_11.2" xfId="4067" xr:uid="{213B99E3-1EB5-4983-9E0E-356EABC6C404}"/>
    <cellStyle name="Input 7 15" xfId="4068" xr:uid="{4BFB0BAF-E732-4D87-AE13-3E755D99745E}"/>
    <cellStyle name="Input 7 2" xfId="4069" xr:uid="{402A4994-C0FD-4B84-B61A-05720151C00A}"/>
    <cellStyle name="Input 7 2 2" xfId="4070" xr:uid="{1EE95A78-597D-47BD-904E-20163D9E60F1}"/>
    <cellStyle name="Input 7 2_11.2" xfId="4071" xr:uid="{B42200B9-7796-48A4-92F6-821BB182355E}"/>
    <cellStyle name="Input 7 3" xfId="4072" xr:uid="{180CEDE5-F7C8-4CC9-84C4-932CE3CE19F0}"/>
    <cellStyle name="Input 7 3 2" xfId="4073" xr:uid="{522BB77E-CAAF-4308-9351-383EA83C79BA}"/>
    <cellStyle name="Input 7 3_11.2" xfId="4074" xr:uid="{45695FED-CF5E-40E9-AE4F-B1F2A6F1C2F4}"/>
    <cellStyle name="Input 7 4" xfId="4075" xr:uid="{4F5E7529-7D3A-406A-8D81-844E63FE2F18}"/>
    <cellStyle name="Input 7 4 2" xfId="4076" xr:uid="{DE2B157D-92BB-4F22-9737-C9C53BED80AD}"/>
    <cellStyle name="Input 7 4_11.2" xfId="4077" xr:uid="{A2FFDE3D-533F-4C0F-ACC6-68D86F7FC2A0}"/>
    <cellStyle name="Input 7 5" xfId="4078" xr:uid="{1DC684B0-BE71-48AC-8BC1-D21922AA702A}"/>
    <cellStyle name="Input 7 5 2" xfId="4079" xr:uid="{581BA719-69E3-4DF4-8C1B-C58963AC42AD}"/>
    <cellStyle name="Input 7 5_11.2" xfId="4080" xr:uid="{3D3E0C46-693E-4E5A-9140-07CF38FD4C11}"/>
    <cellStyle name="Input 7 6" xfId="4081" xr:uid="{88E3909E-9F05-4A04-B9B4-4348164B3815}"/>
    <cellStyle name="Input 7 6 2" xfId="4082" xr:uid="{429329F4-C4B6-4801-A80B-8313283997A5}"/>
    <cellStyle name="Input 7 6_11.2" xfId="4083" xr:uid="{8CDE9F37-DA00-48AE-AC2E-F11C1F33A7ED}"/>
    <cellStyle name="Input 7 7" xfId="4084" xr:uid="{7E871ECB-F860-4BFB-85C1-1E850371735F}"/>
    <cellStyle name="Input 7 7 2" xfId="4085" xr:uid="{3339ABDE-055E-4F42-AAD5-52099EBC60D7}"/>
    <cellStyle name="Input 7 7_11.2" xfId="4086" xr:uid="{4B4A4218-D339-401D-B453-7EBBE5EDEAA9}"/>
    <cellStyle name="Input 7 8" xfId="4087" xr:uid="{D5C557CC-582D-468E-BEB4-836D24AA15B9}"/>
    <cellStyle name="Input 7 8 2" xfId="4088" xr:uid="{27368FAC-9D0A-451D-A4EC-AB6559ECB39F}"/>
    <cellStyle name="Input 7 8_11.2" xfId="4089" xr:uid="{A476A023-1358-40D5-BAAA-6A105845012D}"/>
    <cellStyle name="Input 7 9" xfId="4090" xr:uid="{ED321308-5FA6-4C36-B9AF-09822907753B}"/>
    <cellStyle name="Input 7 9 2" xfId="4091" xr:uid="{084ED483-FB5A-47ED-981C-25D1570A2B01}"/>
    <cellStyle name="Input 7 9_11.2" xfId="4092" xr:uid="{6507C16E-D2D1-411B-B085-9211DE65333C}"/>
    <cellStyle name="Input 7_11.2" xfId="4093" xr:uid="{ECD7D28C-4102-4938-9E74-845D80B9BF03}"/>
    <cellStyle name="Input 8" xfId="4094" xr:uid="{588DBD60-F116-46E4-ABFA-5781FBCEEDD9}"/>
    <cellStyle name="Input 8 10" xfId="4095" xr:uid="{BFBADE22-810F-4E0F-B7BA-DFEF4EDFBA50}"/>
    <cellStyle name="Input 8 10 2" xfId="4096" xr:uid="{2253AEE2-74B8-4697-A18C-B990208FF210}"/>
    <cellStyle name="Input 8 10_11.2" xfId="4097" xr:uid="{6CA623F6-5F05-48B3-92E1-E3263ACED6AE}"/>
    <cellStyle name="Input 8 11" xfId="4098" xr:uid="{A44728AE-4342-48E3-B59B-99AFBF51334F}"/>
    <cellStyle name="Input 8 11 2" xfId="4099" xr:uid="{3D25689F-851E-4AEF-9FD6-EC8EDB757BF6}"/>
    <cellStyle name="Input 8 11_11.2" xfId="4100" xr:uid="{A0A95107-9283-45C2-BBB2-C0778F9131F5}"/>
    <cellStyle name="Input 8 12" xfId="4101" xr:uid="{F6860D48-BAB3-45D2-85D6-695E8F2EAE8B}"/>
    <cellStyle name="Input 8 12 2" xfId="4102" xr:uid="{1EF2B167-A975-4051-9890-DE479A92E9F7}"/>
    <cellStyle name="Input 8 12_11.2" xfId="4103" xr:uid="{9A7EA8BE-640D-4EF5-A7B2-F21969A78D56}"/>
    <cellStyle name="Input 8 13" xfId="4104" xr:uid="{B14E51F0-BE31-4D1B-B6DB-9EAD1E6574F4}"/>
    <cellStyle name="Input 8 13 2" xfId="4105" xr:uid="{98B0055B-F017-4D19-8659-95FAE67CAECE}"/>
    <cellStyle name="Input 8 13_11.2" xfId="4106" xr:uid="{302C1F1B-1528-408B-8375-16899C0AAC50}"/>
    <cellStyle name="Input 8 14" xfId="4107" xr:uid="{72448194-B2F1-40ED-8BD6-13C4769AFFE4}"/>
    <cellStyle name="Input 8 14 2" xfId="4108" xr:uid="{9ACA35FB-F25B-4527-AD5D-80FA8884FDF0}"/>
    <cellStyle name="Input 8 14_11.2" xfId="4109" xr:uid="{69760FFE-AAD2-4C0A-81B3-2F4D34AC40A3}"/>
    <cellStyle name="Input 8 15" xfId="4110" xr:uid="{991639FE-1DE6-4690-9D48-FEA8FE95D60F}"/>
    <cellStyle name="Input 8 2" xfId="4111" xr:uid="{7C5DB579-DF77-4C05-A845-E3838B054D77}"/>
    <cellStyle name="Input 8 2 2" xfId="4112" xr:uid="{54DF2CBE-A949-4D49-A4A7-C45780322ADD}"/>
    <cellStyle name="Input 8 2_11.2" xfId="4113" xr:uid="{0E8DAD9A-6087-46FF-B1D3-EA42F6C39E83}"/>
    <cellStyle name="Input 8 3" xfId="4114" xr:uid="{AB75FC31-14E2-4817-93E1-261811AF6B3C}"/>
    <cellStyle name="Input 8 3 2" xfId="4115" xr:uid="{CB089A6F-3999-412C-AB35-F54657723D26}"/>
    <cellStyle name="Input 8 3_11.2" xfId="4116" xr:uid="{4C13824F-CA0E-4306-A5A8-A0A42515AB45}"/>
    <cellStyle name="Input 8 4" xfId="4117" xr:uid="{99044681-DCBF-4C4B-B373-3E10D213D709}"/>
    <cellStyle name="Input 8 4 2" xfId="4118" xr:uid="{8B62B608-DBE4-4563-8DAD-172E515E7E2F}"/>
    <cellStyle name="Input 8 4_11.2" xfId="4119" xr:uid="{8FA2E2BE-E7FF-4F15-9D07-65A1542413F4}"/>
    <cellStyle name="Input 8 5" xfId="4120" xr:uid="{FD277078-734E-41F2-AC59-EA6B9EB16CDD}"/>
    <cellStyle name="Input 8 5 2" xfId="4121" xr:uid="{A0002454-EB55-4898-A73A-E9A7FBE829D1}"/>
    <cellStyle name="Input 8 5_11.2" xfId="4122" xr:uid="{492CCF75-E11D-4B05-8C75-6240608F422C}"/>
    <cellStyle name="Input 8 6" xfId="4123" xr:uid="{35C619AB-71FD-403B-9968-EA75DC5E093B}"/>
    <cellStyle name="Input 8 6 2" xfId="4124" xr:uid="{388F0DF0-5DE2-48D2-BB5B-498ABFBBA8BF}"/>
    <cellStyle name="Input 8 6_11.2" xfId="4125" xr:uid="{D1318839-BACD-4A2A-A263-33B6DE904556}"/>
    <cellStyle name="Input 8 7" xfId="4126" xr:uid="{6B92D6B9-3930-47FA-B246-209A0643F847}"/>
    <cellStyle name="Input 8 7 2" xfId="4127" xr:uid="{6D515BB6-BB9F-4D3A-91CF-FD7DB135FE99}"/>
    <cellStyle name="Input 8 7_11.2" xfId="4128" xr:uid="{C4736C0C-83B2-4E77-89EE-78F136CF7343}"/>
    <cellStyle name="Input 8 8" xfId="4129" xr:uid="{C2CF951C-FDCD-4FBC-BC8F-43C9143A3F7B}"/>
    <cellStyle name="Input 8 8 2" xfId="4130" xr:uid="{F89DE9FE-C435-4E5B-9CC3-BB83C9873FFB}"/>
    <cellStyle name="Input 8 8_11.2" xfId="4131" xr:uid="{203D7313-7D40-43CD-B906-0AEAEB30E70C}"/>
    <cellStyle name="Input 8 9" xfId="4132" xr:uid="{E9E9D2C5-7DD9-4BF3-AC48-874F90A5E031}"/>
    <cellStyle name="Input 8 9 2" xfId="4133" xr:uid="{8886A014-0110-4D71-93D5-56B4DE857ECD}"/>
    <cellStyle name="Input 8 9_11.2" xfId="4134" xr:uid="{B8B04EDD-3551-44B9-9AC4-BC1D018FC6BB}"/>
    <cellStyle name="Input 8_11.2" xfId="4135" xr:uid="{8B77D8EB-6C78-46F6-B1A7-25C2387CB1E1}"/>
    <cellStyle name="Input 9" xfId="4136" xr:uid="{86A617A4-FEA1-46E9-8199-AE85BA6EC6B2}"/>
    <cellStyle name="Input 9 10" xfId="4137" xr:uid="{3C71CA42-1DCA-462C-B219-84CAA032E239}"/>
    <cellStyle name="Input 9 10 2" xfId="4138" xr:uid="{8F61CA08-E17C-4A11-8C94-F917B596908B}"/>
    <cellStyle name="Input 9 10_11.2" xfId="4139" xr:uid="{7418C909-BAE4-487E-B6DD-751CABDC3D7F}"/>
    <cellStyle name="Input 9 11" xfId="4140" xr:uid="{8B079C88-3ADF-427F-9DE5-F7184163A287}"/>
    <cellStyle name="Input 9 11 2" xfId="4141" xr:uid="{51400847-62FD-49FE-B9F5-184021622F71}"/>
    <cellStyle name="Input 9 11_11.2" xfId="4142" xr:uid="{7EA1D012-EAC5-47E0-A811-B03F44FC03BB}"/>
    <cellStyle name="Input 9 12" xfId="4143" xr:uid="{D28885B9-A32E-40DF-953D-73770A40003A}"/>
    <cellStyle name="Input 9 12 2" xfId="4144" xr:uid="{5A8F63B4-D444-4556-8FFC-45D223332E59}"/>
    <cellStyle name="Input 9 12_11.2" xfId="4145" xr:uid="{04E08184-6AF1-4380-AC6C-940DC7CE4B1E}"/>
    <cellStyle name="Input 9 13" xfId="4146" xr:uid="{8B4D4E9E-7504-4A45-A9CF-366F5FE9E34B}"/>
    <cellStyle name="Input 9 13 2" xfId="4147" xr:uid="{F03AE5A8-128F-479F-858D-0631374840A2}"/>
    <cellStyle name="Input 9 13_11.2" xfId="4148" xr:uid="{8C4E0006-DACA-498C-A565-0B71B1073B16}"/>
    <cellStyle name="Input 9 14" xfId="4149" xr:uid="{7A85C83B-A1F0-4E52-8FAF-0EF9856A7638}"/>
    <cellStyle name="Input 9 14 2" xfId="4150" xr:uid="{710B4631-1406-4AF8-8803-02D7A1353E47}"/>
    <cellStyle name="Input 9 14_11.2" xfId="4151" xr:uid="{7358118E-3A56-4052-B2F9-2033428ABE85}"/>
    <cellStyle name="Input 9 15" xfId="4152" xr:uid="{E2E0D4D6-515C-4AB5-AFCD-7B0DC8F73640}"/>
    <cellStyle name="Input 9 2" xfId="4153" xr:uid="{B9393E7D-4FBC-4DCC-A917-4382DEAD8283}"/>
    <cellStyle name="Input 9 2 2" xfId="4154" xr:uid="{33D475EF-95F8-4B12-A402-666814A61EEA}"/>
    <cellStyle name="Input 9 2_11.2" xfId="4155" xr:uid="{B0ED0762-C4F3-4109-90E0-89304CDE9869}"/>
    <cellStyle name="Input 9 3" xfId="4156" xr:uid="{33E7579A-007B-4F60-9CB3-30DBEDCBC888}"/>
    <cellStyle name="Input 9 3 2" xfId="4157" xr:uid="{241F53D2-C900-4220-BCC7-6F0772ABB544}"/>
    <cellStyle name="Input 9 3_11.2" xfId="4158" xr:uid="{E85B1AC3-E7A3-454C-891B-F7A4C61DCE04}"/>
    <cellStyle name="Input 9 4" xfId="4159" xr:uid="{478ACDD4-012B-4522-9273-073B822D0EF3}"/>
    <cellStyle name="Input 9 4 2" xfId="4160" xr:uid="{27C6482B-CC9F-49CC-9ED8-01288C4DDA17}"/>
    <cellStyle name="Input 9 4_11.2" xfId="4161" xr:uid="{705F29BD-CA61-4737-B7AF-BD19EAD0A548}"/>
    <cellStyle name="Input 9 5" xfId="4162" xr:uid="{3C4FD3A1-D1A0-4D44-98DF-AB86DE7DB0AC}"/>
    <cellStyle name="Input 9 5 2" xfId="4163" xr:uid="{135E4AC0-DE42-43C7-BE8C-545407141640}"/>
    <cellStyle name="Input 9 5_11.2" xfId="4164" xr:uid="{FE22C6B4-AEE3-452D-BCAB-C0FAFBE5B952}"/>
    <cellStyle name="Input 9 6" xfId="4165" xr:uid="{92932F35-CBAB-4E40-AD89-926DD1C0356E}"/>
    <cellStyle name="Input 9 6 2" xfId="4166" xr:uid="{D043C7CB-CA03-4B59-B5C2-18066C3FFA16}"/>
    <cellStyle name="Input 9 6_11.2" xfId="4167" xr:uid="{FCAE3CC7-4547-43B8-85AE-3A4F4D1E0112}"/>
    <cellStyle name="Input 9 7" xfId="4168" xr:uid="{AD713C40-A49B-44FF-AB0E-551B4EF7CA65}"/>
    <cellStyle name="Input 9 7 2" xfId="4169" xr:uid="{1A15C711-F53F-4A54-A827-FE3BF7751F3F}"/>
    <cellStyle name="Input 9 7_11.2" xfId="4170" xr:uid="{7C92A67E-A7D0-4BF8-BDA0-41B9A9F142D5}"/>
    <cellStyle name="Input 9 8" xfId="4171" xr:uid="{8EA7C887-7AD4-45FC-BAE7-F08166813E9F}"/>
    <cellStyle name="Input 9 8 2" xfId="4172" xr:uid="{F5DFE534-5876-40E2-B58B-D38DB988399A}"/>
    <cellStyle name="Input 9 8_11.2" xfId="4173" xr:uid="{29F5867C-B014-45BA-871F-28FA7B4F9015}"/>
    <cellStyle name="Input 9 9" xfId="4174" xr:uid="{04713804-4A23-4DF1-9BFC-06C81BF84DD9}"/>
    <cellStyle name="Input 9 9 2" xfId="4175" xr:uid="{14BEDE2E-D3E3-4B3F-88C4-F0E95D3CA401}"/>
    <cellStyle name="Input 9 9_11.2" xfId="4176" xr:uid="{B3196AE1-ED9F-417A-902D-D71497A7EE9F}"/>
    <cellStyle name="Input 9_11.2" xfId="4177" xr:uid="{6FD5B77C-F3EF-459A-B6C3-7890D33B4A15}"/>
    <cellStyle name="Input%" xfId="4178" xr:uid="{72F5C1B3-8EA5-4034-8739-63935F117840}"/>
    <cellStyle name="inputExposure" xfId="4179" xr:uid="{61415422-81CA-4837-BC49-64A0ED69F382}"/>
    <cellStyle name="inputExposure 2" xfId="4180" xr:uid="{F6955C3A-D42B-4C89-86FC-3535049B9AA9}"/>
    <cellStyle name="inputExposure 2 2" xfId="4181" xr:uid="{1C810E10-2725-4827-8973-0619F6083337}"/>
    <cellStyle name="inputExposure 2_11.2" xfId="4182" xr:uid="{0ED14A51-205A-4032-92F6-85E37F5DA40F}"/>
    <cellStyle name="inputExposure 3" xfId="4183" xr:uid="{C50C89EF-819F-4C01-A3AC-61309DD1DEA1}"/>
    <cellStyle name="inputExposure 3 2" xfId="4184" xr:uid="{F722E0A4-90A6-4708-BBDD-FC29E286B40E}"/>
    <cellStyle name="inputExposure 3_11.2" xfId="4185" xr:uid="{C1574D0F-4FDB-4EFB-A50D-58DE2F618766}"/>
    <cellStyle name="inputExposure 4" xfId="4186" xr:uid="{5575593F-39F7-469B-BF9C-EE9C6761686D}"/>
    <cellStyle name="inputExposure 4 2" xfId="4187" xr:uid="{D184CC6E-AD7F-4ADB-803B-2D639DFEF7E8}"/>
    <cellStyle name="inputExposure 4_11.2" xfId="4188" xr:uid="{DAA677C3-3A17-4E2A-8877-99201911221A}"/>
    <cellStyle name="inputExposure 5" xfId="4189" xr:uid="{1703503B-C604-4D25-8057-E1BE78415064}"/>
    <cellStyle name="inputExposure 5 2" xfId="4190" xr:uid="{ABFA901A-D128-4F6C-8E79-48D939C69F7D}"/>
    <cellStyle name="inputExposure 5_11.2" xfId="4191" xr:uid="{07C869A0-A370-4CFF-A89C-DA084721349F}"/>
    <cellStyle name="inputExposure 6" xfId="4192" xr:uid="{21A51DE7-D3C9-4EBC-852D-484E9DA84B47}"/>
    <cellStyle name="inputExposure 6 2" xfId="4193" xr:uid="{5AA61DC7-098F-467E-9B4E-4B17485539E3}"/>
    <cellStyle name="inputExposure 6_11.2" xfId="4194" xr:uid="{BF17F82E-ED3C-4571-8D3E-E0396DA9B0A9}"/>
    <cellStyle name="inputExposure_11.2" xfId="4195" xr:uid="{075A28D2-DAF9-449D-A37C-A948FD6ED1F7}"/>
    <cellStyle name="Jegyzet" xfId="4196" xr:uid="{7DAFCB95-04C5-4E14-BED2-8396789F19C1}"/>
    <cellStyle name="Jegyzet 2" xfId="4197" xr:uid="{E218C54C-6FC6-4FE1-87EC-DA2D1454AF32}"/>
    <cellStyle name="Jegyzet 2 10" xfId="4198" xr:uid="{B7AA334D-DB66-4F42-A6B0-4C9774DE475C}"/>
    <cellStyle name="Jegyzet 2 10 2" xfId="4199" xr:uid="{3EFE5E7A-D45E-487A-A5FB-82C30B887B42}"/>
    <cellStyle name="Jegyzet 2 10_11.2" xfId="4200" xr:uid="{E57D0A4F-EF92-4B6B-BB87-D839E697C967}"/>
    <cellStyle name="Jegyzet 2 11" xfId="4201" xr:uid="{B8244073-E2ED-4645-BB71-1D3B8E7DBF25}"/>
    <cellStyle name="Jegyzet 2 11 2" xfId="4202" xr:uid="{C2AF3AD8-24C7-4FD0-9E7F-DF89B9B6066A}"/>
    <cellStyle name="Jegyzet 2 11_11.2" xfId="4203" xr:uid="{2DD7D154-7913-41F9-A1D8-26355B53D7FF}"/>
    <cellStyle name="Jegyzet 2 12" xfId="4204" xr:uid="{E88FF0B4-F946-4193-85D9-BBF9E2350A8A}"/>
    <cellStyle name="Jegyzet 2 12 2" xfId="4205" xr:uid="{DAA2970D-C20E-4AE1-AEB2-94A3AD4F5F21}"/>
    <cellStyle name="Jegyzet 2 12_11.2" xfId="4206" xr:uid="{BABD9BF6-E979-4733-9C76-53DEEDC71E99}"/>
    <cellStyle name="Jegyzet 2 13" xfId="4207" xr:uid="{088E5394-90D9-4CC5-AC6F-06040344AC1F}"/>
    <cellStyle name="Jegyzet 2 13 2" xfId="4208" xr:uid="{FDD30CDC-C081-4AE4-BD76-825FF1F62015}"/>
    <cellStyle name="Jegyzet 2 13_11.2" xfId="4209" xr:uid="{16B16D27-4688-46D0-AD70-7354301A7637}"/>
    <cellStyle name="Jegyzet 2 14" xfId="4210" xr:uid="{EB57CC1D-5ACB-46F2-A898-2394A921AB90}"/>
    <cellStyle name="Jegyzet 2 14 2" xfId="4211" xr:uid="{B51A2B4C-71AC-473C-8B56-7346AF371D4F}"/>
    <cellStyle name="Jegyzet 2 14_11.2" xfId="4212" xr:uid="{B19EBCC2-8370-4752-9ED2-DEC1C352F0EA}"/>
    <cellStyle name="Jegyzet 2 15" xfId="4213" xr:uid="{55C23694-C796-47F5-8044-8109651BDC63}"/>
    <cellStyle name="Jegyzet 2 2" xfId="4214" xr:uid="{4F5B0236-856A-478D-814A-05D982393BA7}"/>
    <cellStyle name="Jegyzet 2 2 2" xfId="4215" xr:uid="{C230CC86-A07D-48FE-A006-0172B302296D}"/>
    <cellStyle name="Jegyzet 2 2_11.2" xfId="4216" xr:uid="{08FBF899-10E3-4732-8D0C-75EA1D611C06}"/>
    <cellStyle name="Jegyzet 2 3" xfId="4217" xr:uid="{318E7877-3996-442E-979E-2C5715868E28}"/>
    <cellStyle name="Jegyzet 2 3 2" xfId="4218" xr:uid="{647F9EC7-9D4B-4270-AF2E-A3F353A0C920}"/>
    <cellStyle name="Jegyzet 2 3_11.2" xfId="4219" xr:uid="{274D002B-09F2-4DB7-BC19-0AA86E8C539D}"/>
    <cellStyle name="Jegyzet 2 4" xfId="4220" xr:uid="{AEC37701-FEC5-472E-BD4E-1D7C0D847AF6}"/>
    <cellStyle name="Jegyzet 2 4 2" xfId="4221" xr:uid="{6E4FD042-2CF6-4AD2-AC49-86208A0B0773}"/>
    <cellStyle name="Jegyzet 2 4_11.2" xfId="4222" xr:uid="{639D6EB0-9588-4C67-9086-0A7B3AF08B3B}"/>
    <cellStyle name="Jegyzet 2 5" xfId="4223" xr:uid="{E94E9D46-4D34-48AC-A92F-B96981502A9F}"/>
    <cellStyle name="Jegyzet 2 5 2" xfId="4224" xr:uid="{1CD8C251-6BD5-49C5-8AB8-85AC7F10922F}"/>
    <cellStyle name="Jegyzet 2 5_11.2" xfId="4225" xr:uid="{839C9A8F-BF94-4A72-BDE4-AF76D4409A47}"/>
    <cellStyle name="Jegyzet 2 6" xfId="4226" xr:uid="{6BBE4DF6-4B49-47D7-9403-219CF426D630}"/>
    <cellStyle name="Jegyzet 2 6 2" xfId="4227" xr:uid="{EF2DB0C4-CE50-4ACA-847D-B822B3DB5D8A}"/>
    <cellStyle name="Jegyzet 2 6_11.2" xfId="4228" xr:uid="{A02A8753-20A6-4455-B12E-54B0CED51EB9}"/>
    <cellStyle name="Jegyzet 2 7" xfId="4229" xr:uid="{B79C7083-75FC-4D71-9807-2569219E0741}"/>
    <cellStyle name="Jegyzet 2 7 2" xfId="4230" xr:uid="{BF59E0CA-0D06-400A-B54A-DC768EDFCCB7}"/>
    <cellStyle name="Jegyzet 2 7_11.2" xfId="4231" xr:uid="{9A6FB470-F5F0-4AF8-A5FF-72EB2E19C401}"/>
    <cellStyle name="Jegyzet 2 8" xfId="4232" xr:uid="{FC1DA499-C606-494F-A572-9CC11DB038A5}"/>
    <cellStyle name="Jegyzet 2 8 2" xfId="4233" xr:uid="{43228645-4279-463F-991B-6FF534F1C05B}"/>
    <cellStyle name="Jegyzet 2 8_11.2" xfId="4234" xr:uid="{45C42603-DCFD-4AEA-9C3F-7DD38468A088}"/>
    <cellStyle name="Jegyzet 2 9" xfId="4235" xr:uid="{3A118546-1254-412B-8751-9415EECD8469}"/>
    <cellStyle name="Jegyzet 2 9 2" xfId="4236" xr:uid="{E2556FCC-3CC0-4698-8DFC-3E3E551B5087}"/>
    <cellStyle name="Jegyzet 2 9_11.2" xfId="4237" xr:uid="{15198558-1323-409C-8C37-801A75BC656C}"/>
    <cellStyle name="Jegyzet 2_11.2" xfId="4238" xr:uid="{AAA8CDEA-CAD3-4D26-91CE-5BD003E0AF2B}"/>
    <cellStyle name="Jegyzet 3" xfId="4239" xr:uid="{BA341F2A-86FC-4322-9ABE-9E840BEE28DC}"/>
    <cellStyle name="Jegyzet 3 10" xfId="4240" xr:uid="{88649F0B-84B1-44F4-BA54-ADC52AC11943}"/>
    <cellStyle name="Jegyzet 3 10 2" xfId="4241" xr:uid="{CE4D2B13-FA1B-467F-97D7-AC10D1618361}"/>
    <cellStyle name="Jegyzet 3 10_11.2" xfId="4242" xr:uid="{79CD0C3B-3165-4A99-9501-7D34766484A3}"/>
    <cellStyle name="Jegyzet 3 11" xfId="4243" xr:uid="{444708C8-B91C-4548-88D0-1B1523F29B23}"/>
    <cellStyle name="Jegyzet 3 11 2" xfId="4244" xr:uid="{D002D777-D2B2-438D-B2C0-80EA288774CE}"/>
    <cellStyle name="Jegyzet 3 11_11.2" xfId="4245" xr:uid="{B1C5364E-3FD7-4E20-9456-3632224AA518}"/>
    <cellStyle name="Jegyzet 3 12" xfId="4246" xr:uid="{3625A549-7EE6-400E-8D6D-8B1D57203F8B}"/>
    <cellStyle name="Jegyzet 3 12 2" xfId="4247" xr:uid="{D8D0BBF5-4E93-4DC4-B7BE-F7EDB32AF747}"/>
    <cellStyle name="Jegyzet 3 12_11.2" xfId="4248" xr:uid="{53697A7A-3441-4A1D-874D-FA61D522B52F}"/>
    <cellStyle name="Jegyzet 3 13" xfId="4249" xr:uid="{4B5347F2-7D4C-4827-96F2-7AF959683314}"/>
    <cellStyle name="Jegyzet 3 13 2" xfId="4250" xr:uid="{556C5D4C-2AB1-420E-8141-196F32016E0A}"/>
    <cellStyle name="Jegyzet 3 13_11.2" xfId="4251" xr:uid="{1CDE64F6-0D1C-4E76-80CD-351F616D1995}"/>
    <cellStyle name="Jegyzet 3 14" xfId="4252" xr:uid="{9DB40C4A-D915-4AC3-9392-2949541C74BA}"/>
    <cellStyle name="Jegyzet 3 14 2" xfId="4253" xr:uid="{038E374A-69C7-4CD3-B55B-70118A451D1D}"/>
    <cellStyle name="Jegyzet 3 14_11.2" xfId="4254" xr:uid="{58278D48-24AB-4C90-AF18-C29C498975BD}"/>
    <cellStyle name="Jegyzet 3 15" xfId="4255" xr:uid="{3F8E776A-8E12-472A-9E67-3CCFDEF5CE09}"/>
    <cellStyle name="Jegyzet 3 2" xfId="4256" xr:uid="{427CCD8C-1F71-4800-BF84-D031BB3D2F6B}"/>
    <cellStyle name="Jegyzet 3 2 2" xfId="4257" xr:uid="{9C58FCB0-11E4-414E-8FC5-D80F3186A611}"/>
    <cellStyle name="Jegyzet 3 2_11.2" xfId="4258" xr:uid="{2C43FB6D-FC90-472C-905B-2FCC0A65E00A}"/>
    <cellStyle name="Jegyzet 3 3" xfId="4259" xr:uid="{B7D5CC51-00DE-4F1D-8C86-A95AFADDE433}"/>
    <cellStyle name="Jegyzet 3 3 2" xfId="4260" xr:uid="{81CC9E71-0008-4EC7-9A76-9C95EA32654A}"/>
    <cellStyle name="Jegyzet 3 3_11.2" xfId="4261" xr:uid="{8505A121-E0D7-4C92-B931-6A730DCBA937}"/>
    <cellStyle name="Jegyzet 3 4" xfId="4262" xr:uid="{0F97037B-09E2-4CA0-B2FC-9DF234E9D465}"/>
    <cellStyle name="Jegyzet 3 4 2" xfId="4263" xr:uid="{9B26873B-D69E-4407-8955-7698D87B3430}"/>
    <cellStyle name="Jegyzet 3 4_11.2" xfId="4264" xr:uid="{AA9075EB-1593-442C-8808-82EA6CFCD466}"/>
    <cellStyle name="Jegyzet 3 5" xfId="4265" xr:uid="{5131DED6-08A6-40EE-86D4-457B8755FD1D}"/>
    <cellStyle name="Jegyzet 3 5 2" xfId="4266" xr:uid="{5D133457-3B20-4574-8B48-7D9BA346B3B5}"/>
    <cellStyle name="Jegyzet 3 5_11.2" xfId="4267" xr:uid="{1613255A-FCAF-4CDC-B24B-E88673895319}"/>
    <cellStyle name="Jegyzet 3 6" xfId="4268" xr:uid="{87AE54A8-55F5-4B15-9385-0916AA75294A}"/>
    <cellStyle name="Jegyzet 3 6 2" xfId="4269" xr:uid="{0DC13684-B523-4449-9EFE-E2A68C51ED7C}"/>
    <cellStyle name="Jegyzet 3 6_11.2" xfId="4270" xr:uid="{E30F7C13-A71D-4927-85DD-F8B225A5820D}"/>
    <cellStyle name="Jegyzet 3 7" xfId="4271" xr:uid="{50760201-F9DD-4588-B931-F70DAB7EDADF}"/>
    <cellStyle name="Jegyzet 3 7 2" xfId="4272" xr:uid="{A53EE9F0-1631-429B-9123-6DF69E9E3643}"/>
    <cellStyle name="Jegyzet 3 7_11.2" xfId="4273" xr:uid="{ED99D787-074E-4B5E-8A6B-49A5E58DB686}"/>
    <cellStyle name="Jegyzet 3 8" xfId="4274" xr:uid="{94F9DC2B-F0B9-44E7-9E69-E7B28E3F2A36}"/>
    <cellStyle name="Jegyzet 3 8 2" xfId="4275" xr:uid="{629E5661-D511-4BC9-AE2D-2B646E3BCEBB}"/>
    <cellStyle name="Jegyzet 3 8_11.2" xfId="4276" xr:uid="{77FE9231-4B8B-43CB-B207-9564637BC454}"/>
    <cellStyle name="Jegyzet 3 9" xfId="4277" xr:uid="{1A775A15-078A-419D-82BF-14A65DA8A6B7}"/>
    <cellStyle name="Jegyzet 3 9 2" xfId="4278" xr:uid="{116D1D5B-619B-431D-8741-504CAB41E72F}"/>
    <cellStyle name="Jegyzet 3 9_11.2" xfId="4279" xr:uid="{20258418-B737-4084-B149-816455AC1357}"/>
    <cellStyle name="Jegyzet 3_11.2" xfId="4280" xr:uid="{594C5845-BF36-402A-A070-A076D1CAD94F}"/>
    <cellStyle name="Jegyzet 4" xfId="4281" xr:uid="{766AF428-304E-4F43-938C-A85DFE60DB83}"/>
    <cellStyle name="Jegyzet 4 10" xfId="4282" xr:uid="{A7C3B5E9-1A41-44B7-B62B-982A64D9BB94}"/>
    <cellStyle name="Jegyzet 4 10 2" xfId="4283" xr:uid="{EA1D3C22-922E-4589-9519-95ED402D4D4C}"/>
    <cellStyle name="Jegyzet 4 10_11.2" xfId="4284" xr:uid="{33278ACA-5FE8-4203-8756-50AD25C1307A}"/>
    <cellStyle name="Jegyzet 4 11" xfId="4285" xr:uid="{D5AA67D9-A1A0-4EDB-9671-1439760B661B}"/>
    <cellStyle name="Jegyzet 4 11 2" xfId="4286" xr:uid="{1B5871D1-2F19-4440-8EB2-CBE48C30945E}"/>
    <cellStyle name="Jegyzet 4 11_11.2" xfId="4287" xr:uid="{828708A8-96C6-42EE-88A3-DE268F9FBDE3}"/>
    <cellStyle name="Jegyzet 4 12" xfId="4288" xr:uid="{80A8EE4A-B04F-4CD3-8C82-45DFCE8B51B4}"/>
    <cellStyle name="Jegyzet 4 12 2" xfId="4289" xr:uid="{091D53C3-B46E-4674-832E-86D7BF6FBC1A}"/>
    <cellStyle name="Jegyzet 4 12_11.2" xfId="4290" xr:uid="{B24AC949-C93F-4420-A545-263AF8E5BFA4}"/>
    <cellStyle name="Jegyzet 4 13" xfId="4291" xr:uid="{8B29BA06-847A-47A4-B57D-734531774624}"/>
    <cellStyle name="Jegyzet 4 13 2" xfId="4292" xr:uid="{1F56DFDD-F224-4629-9F28-9A495C39223C}"/>
    <cellStyle name="Jegyzet 4 13_11.2" xfId="4293" xr:uid="{1BDC5F81-857D-47AC-B351-91EFA1684301}"/>
    <cellStyle name="Jegyzet 4 14" xfId="4294" xr:uid="{B003D6BA-3228-41BB-AB0C-D1BE332F03B8}"/>
    <cellStyle name="Jegyzet 4 14 2" xfId="4295" xr:uid="{73D8BC19-A19F-4E9F-ADF8-EB3C73F564F4}"/>
    <cellStyle name="Jegyzet 4 14_11.2" xfId="4296" xr:uid="{3BBF2E47-0159-4804-999B-658E37483396}"/>
    <cellStyle name="Jegyzet 4 15" xfId="4297" xr:uid="{06153DC4-8E16-458C-A53B-486076A64982}"/>
    <cellStyle name="Jegyzet 4 2" xfId="4298" xr:uid="{CCD5C937-AA8D-4A23-8CCB-F2A9EAFE6D1D}"/>
    <cellStyle name="Jegyzet 4 2 2" xfId="4299" xr:uid="{D5A47932-5EE9-4313-8DE4-5015BD867A0E}"/>
    <cellStyle name="Jegyzet 4 2_11.2" xfId="4300" xr:uid="{01A1752E-C0EE-4385-9BDD-72F7C02BC4A1}"/>
    <cellStyle name="Jegyzet 4 3" xfId="4301" xr:uid="{D35713A1-B0C6-4F9F-AB5E-8FB62388955C}"/>
    <cellStyle name="Jegyzet 4 3 2" xfId="4302" xr:uid="{7F45F480-0B36-4C09-A515-14945C199D7E}"/>
    <cellStyle name="Jegyzet 4 3_11.2" xfId="4303" xr:uid="{71F62131-8AFE-4256-A4B3-DCA13884C66A}"/>
    <cellStyle name="Jegyzet 4 4" xfId="4304" xr:uid="{893BF524-5DC2-4F8C-A428-AC74733A6B59}"/>
    <cellStyle name="Jegyzet 4 4 2" xfId="4305" xr:uid="{5EFE7DE0-3EB3-4E71-A8F6-223307412BF7}"/>
    <cellStyle name="Jegyzet 4 4_11.2" xfId="4306" xr:uid="{CD4300F0-320F-4D77-9D91-DED3C55B2B30}"/>
    <cellStyle name="Jegyzet 4 5" xfId="4307" xr:uid="{E119F153-8ED9-4514-A9A3-FABE694A2052}"/>
    <cellStyle name="Jegyzet 4 5 2" xfId="4308" xr:uid="{6ADAF0BE-2FE5-45A6-B08E-6B6BD7E9CC68}"/>
    <cellStyle name="Jegyzet 4 5_11.2" xfId="4309" xr:uid="{9823A771-994E-4E61-9C5F-230321FAC86B}"/>
    <cellStyle name="Jegyzet 4 6" xfId="4310" xr:uid="{3F9B8077-8F82-4596-8805-C4803E82457F}"/>
    <cellStyle name="Jegyzet 4 6 2" xfId="4311" xr:uid="{001670CA-B252-4248-A755-56FB68F465C3}"/>
    <cellStyle name="Jegyzet 4 6_11.2" xfId="4312" xr:uid="{8C9AC259-63AF-4663-A521-7640A6E0E2AC}"/>
    <cellStyle name="Jegyzet 4 7" xfId="4313" xr:uid="{EBACDD9A-059A-4C8D-B369-B83997B4FEF1}"/>
    <cellStyle name="Jegyzet 4 7 2" xfId="4314" xr:uid="{CE8F8D25-A69E-4750-8510-CC95A668006F}"/>
    <cellStyle name="Jegyzet 4 7_11.2" xfId="4315" xr:uid="{753A41F7-0A4A-4CD2-B852-730C8F0947E1}"/>
    <cellStyle name="Jegyzet 4 8" xfId="4316" xr:uid="{B3E2D340-B3B9-45C9-A188-1DF233E3D6A4}"/>
    <cellStyle name="Jegyzet 4 8 2" xfId="4317" xr:uid="{B204D99E-1DB9-427C-8BA5-3995EFC1EDB6}"/>
    <cellStyle name="Jegyzet 4 8_11.2" xfId="4318" xr:uid="{2C42C8F4-7166-4CC0-AC46-ABA979C856D8}"/>
    <cellStyle name="Jegyzet 4 9" xfId="4319" xr:uid="{5855AECB-B941-42F5-804B-E4BC1435240D}"/>
    <cellStyle name="Jegyzet 4 9 2" xfId="4320" xr:uid="{43C1CA03-3385-4554-86D3-4AFCEA51884E}"/>
    <cellStyle name="Jegyzet 4 9_11.2" xfId="4321" xr:uid="{19E253AC-D0A9-4EFA-99FA-0FB7163A4657}"/>
    <cellStyle name="Jegyzet 4_11.2" xfId="4322" xr:uid="{227081DB-BE13-461F-BC3D-10F964F163D9}"/>
    <cellStyle name="Jegyzet 5" xfId="4323" xr:uid="{06875126-2F1D-4B29-9E6C-E63927F5382D}"/>
    <cellStyle name="Jegyzet 5 10" xfId="4324" xr:uid="{84BBA849-89D3-46C4-A1AB-74F0EC94DA75}"/>
    <cellStyle name="Jegyzet 5 10 2" xfId="4325" xr:uid="{3B65E874-4906-4F59-8B92-A43FFB116D50}"/>
    <cellStyle name="Jegyzet 5 10_11.2" xfId="4326" xr:uid="{6685C16D-DBDC-4CC1-8110-322CA99115CF}"/>
    <cellStyle name="Jegyzet 5 11" xfId="4327" xr:uid="{22E25FF6-A7FA-4952-9B6B-875A7650694B}"/>
    <cellStyle name="Jegyzet 5 11 2" xfId="4328" xr:uid="{C21D5C11-D4F9-455B-8D30-9181B1F056AF}"/>
    <cellStyle name="Jegyzet 5 11_11.2" xfId="4329" xr:uid="{31C210DA-13C5-42F1-A6A9-CD48C2BEF916}"/>
    <cellStyle name="Jegyzet 5 12" xfId="4330" xr:uid="{4D97CF88-7480-4434-8CBB-7807E7EB0D19}"/>
    <cellStyle name="Jegyzet 5 12 2" xfId="4331" xr:uid="{13D63D02-4387-461C-BBD7-431F36ECB7FF}"/>
    <cellStyle name="Jegyzet 5 12_11.2" xfId="4332" xr:uid="{BE3B631B-C3AF-4E53-9512-171F2CED6072}"/>
    <cellStyle name="Jegyzet 5 13" xfId="4333" xr:uid="{99EDE360-1328-4B8F-AB1F-CA09203DBFE5}"/>
    <cellStyle name="Jegyzet 5 13 2" xfId="4334" xr:uid="{7E66A7D9-5EE0-4E78-B6F0-9793A03241ED}"/>
    <cellStyle name="Jegyzet 5 13_11.2" xfId="4335" xr:uid="{B13060AA-09C6-450E-8448-13F20532E873}"/>
    <cellStyle name="Jegyzet 5 14" xfId="4336" xr:uid="{D9C3BB98-D265-4F87-990F-09830D526807}"/>
    <cellStyle name="Jegyzet 5 14 2" xfId="4337" xr:uid="{D407B79B-6408-485E-8D91-AA9786BE9448}"/>
    <cellStyle name="Jegyzet 5 14_11.2" xfId="4338" xr:uid="{2DFAABCA-7D61-40E3-B182-1EF98FD6EFEC}"/>
    <cellStyle name="Jegyzet 5 15" xfId="4339" xr:uid="{FB6B0E82-838A-4356-9EF5-7F8382A28C44}"/>
    <cellStyle name="Jegyzet 5 2" xfId="4340" xr:uid="{A8FC11DB-8CD0-4DE7-84DC-A7BB00ED4BC6}"/>
    <cellStyle name="Jegyzet 5 2 2" xfId="4341" xr:uid="{22CD449F-9B84-4918-8512-A441206D5BAC}"/>
    <cellStyle name="Jegyzet 5 2_11.2" xfId="4342" xr:uid="{FA54C2E6-5A4A-4FFE-9C7F-9975D2C05820}"/>
    <cellStyle name="Jegyzet 5 3" xfId="4343" xr:uid="{6AA82E76-F05A-4BEF-AC92-97EF82925A65}"/>
    <cellStyle name="Jegyzet 5 3 2" xfId="4344" xr:uid="{447E8354-91AF-44DC-8D58-C6FB2A29E11B}"/>
    <cellStyle name="Jegyzet 5 3_11.2" xfId="4345" xr:uid="{DD2F0787-54D7-4CDF-9C4A-6F49173D74E9}"/>
    <cellStyle name="Jegyzet 5 4" xfId="4346" xr:uid="{51BEC3FA-5A15-4A37-B3B5-BDA016DECCB9}"/>
    <cellStyle name="Jegyzet 5 4 2" xfId="4347" xr:uid="{CE4AFA0F-00C3-4E51-AE9B-ED409328711E}"/>
    <cellStyle name="Jegyzet 5 4_11.2" xfId="4348" xr:uid="{21DD1D8E-606A-47E7-871F-5EFCBC644D13}"/>
    <cellStyle name="Jegyzet 5 5" xfId="4349" xr:uid="{64F4E927-19D8-4DFF-BB2D-4C0780D157B3}"/>
    <cellStyle name="Jegyzet 5 5 2" xfId="4350" xr:uid="{6FE87793-9705-4572-A1E6-DECFA4AFC9A2}"/>
    <cellStyle name="Jegyzet 5 5_11.2" xfId="4351" xr:uid="{4F0DE8B2-AE9C-4D24-BD76-0B401B985851}"/>
    <cellStyle name="Jegyzet 5 6" xfId="4352" xr:uid="{4F77C180-3B37-4AB0-8827-7C8E29441B9C}"/>
    <cellStyle name="Jegyzet 5 6 2" xfId="4353" xr:uid="{874AD6EA-897C-43A5-B4A6-42BCF2BDD9AC}"/>
    <cellStyle name="Jegyzet 5 6_11.2" xfId="4354" xr:uid="{9AF5A69B-13DF-4D43-83D0-2DD2FDDD51C8}"/>
    <cellStyle name="Jegyzet 5 7" xfId="4355" xr:uid="{3280594A-A3D4-4458-822D-240D92F0B038}"/>
    <cellStyle name="Jegyzet 5 7 2" xfId="4356" xr:uid="{1EEE5678-9AB3-40F0-90DC-8FF037BEC431}"/>
    <cellStyle name="Jegyzet 5 7_11.2" xfId="4357" xr:uid="{B82213FE-6A53-423C-893E-D01672FFA3BB}"/>
    <cellStyle name="Jegyzet 5 8" xfId="4358" xr:uid="{A4CCE185-0BC4-46AB-821C-EAC646D35198}"/>
    <cellStyle name="Jegyzet 5 8 2" xfId="4359" xr:uid="{0BA038C3-D527-42A1-BE98-813DAC86924C}"/>
    <cellStyle name="Jegyzet 5 8_11.2" xfId="4360" xr:uid="{F9AF3070-1F38-4DFD-B794-6946B9E23ED8}"/>
    <cellStyle name="Jegyzet 5 9" xfId="4361" xr:uid="{DAA5FFD9-3063-42BE-B527-5B0CE5AE2C42}"/>
    <cellStyle name="Jegyzet 5 9 2" xfId="4362" xr:uid="{37054DD3-0D44-4794-89BE-65210A798FDD}"/>
    <cellStyle name="Jegyzet 5 9_11.2" xfId="4363" xr:uid="{91270384-DE95-4581-94E0-F00119D558F2}"/>
    <cellStyle name="Jegyzet 5_11.2" xfId="4364" xr:uid="{28BF2AE2-2F6C-4235-BECA-6D21EB326347}"/>
    <cellStyle name="Jegyzet 6" xfId="4365" xr:uid="{8157327D-774C-4510-BAF3-BD14C0DCAEF2}"/>
    <cellStyle name="Jegyzet 6 10" xfId="4366" xr:uid="{04367DC2-DFA3-42AD-A30A-226C94C847AA}"/>
    <cellStyle name="Jegyzet 6 10 2" xfId="4367" xr:uid="{25AF5D63-89BE-4FBD-A960-351724DD6E57}"/>
    <cellStyle name="Jegyzet 6 10_11.2" xfId="4368" xr:uid="{C5178E01-440E-4EEE-9573-681429370C65}"/>
    <cellStyle name="Jegyzet 6 11" xfId="4369" xr:uid="{AA600FD7-AA46-4742-9400-0E04D85DE70B}"/>
    <cellStyle name="Jegyzet 6 11 2" xfId="4370" xr:uid="{B5FCD3C1-5422-449A-971B-2ECAC0A16001}"/>
    <cellStyle name="Jegyzet 6 11_11.2" xfId="4371" xr:uid="{ECB9287F-DC95-4FAB-8F04-597637CAB35A}"/>
    <cellStyle name="Jegyzet 6 12" xfId="4372" xr:uid="{5F18E1E9-CABB-4C5F-96DA-08BE8E52ADE2}"/>
    <cellStyle name="Jegyzet 6 12 2" xfId="4373" xr:uid="{BB9938A9-3A72-4A62-A94E-7AF1D2A824D3}"/>
    <cellStyle name="Jegyzet 6 12_11.2" xfId="4374" xr:uid="{8C32144D-8EC1-41ED-A2B4-609C48C084DF}"/>
    <cellStyle name="Jegyzet 6 13" xfId="4375" xr:uid="{2AD49E4E-3812-477C-BA5D-5A9C7D4113B5}"/>
    <cellStyle name="Jegyzet 6 13 2" xfId="4376" xr:uid="{DCE36373-795D-483B-BB27-15DA1E54C78B}"/>
    <cellStyle name="Jegyzet 6 13_11.2" xfId="4377" xr:uid="{D109D6C2-5E26-45B9-810C-C125103E4BC1}"/>
    <cellStyle name="Jegyzet 6 14" xfId="4378" xr:uid="{292AF927-2D3E-4F22-BB55-E6E81E6806C5}"/>
    <cellStyle name="Jegyzet 6 14 2" xfId="4379" xr:uid="{9BC25E10-8F90-4E4F-B7F1-EE9ED5DF4B34}"/>
    <cellStyle name="Jegyzet 6 14_11.2" xfId="4380" xr:uid="{F5D42535-01F5-491B-B80B-196901CDD3D6}"/>
    <cellStyle name="Jegyzet 6 15" xfId="4381" xr:uid="{EA62D03A-EF8B-4AD5-91A9-B71AC2902B5B}"/>
    <cellStyle name="Jegyzet 6 2" xfId="4382" xr:uid="{CF45DCE9-F87A-4808-AB11-B6451F3FDEC1}"/>
    <cellStyle name="Jegyzet 6 2 2" xfId="4383" xr:uid="{35561D14-CF6D-4DF7-9FE7-3250F29628D2}"/>
    <cellStyle name="Jegyzet 6 2_11.2" xfId="4384" xr:uid="{0D5FA52C-3C8F-4977-AFA6-F021C466B084}"/>
    <cellStyle name="Jegyzet 6 3" xfId="4385" xr:uid="{5053B4AB-B63C-4121-8973-709AE7A1E808}"/>
    <cellStyle name="Jegyzet 6 3 2" xfId="4386" xr:uid="{0796FEB9-A8CF-4265-949E-F138EC814D9F}"/>
    <cellStyle name="Jegyzet 6 3_11.2" xfId="4387" xr:uid="{01F4D945-5EA6-4839-B118-24940E2756FD}"/>
    <cellStyle name="Jegyzet 6 4" xfId="4388" xr:uid="{E306C3B4-28E8-406C-8FF3-8F1EF03400F6}"/>
    <cellStyle name="Jegyzet 6 4 2" xfId="4389" xr:uid="{7FC45C3E-2797-42B8-8A93-717FC896C794}"/>
    <cellStyle name="Jegyzet 6 4_11.2" xfId="4390" xr:uid="{622E3061-70EF-417B-A007-619896562DA8}"/>
    <cellStyle name="Jegyzet 6 5" xfId="4391" xr:uid="{BBF3CA50-1C0E-4322-9304-FAF73E2B763D}"/>
    <cellStyle name="Jegyzet 6 5 2" xfId="4392" xr:uid="{3C097A7B-A94E-4754-A1F0-608BD3F255C9}"/>
    <cellStyle name="Jegyzet 6 5_11.2" xfId="4393" xr:uid="{88A1A167-455B-4C1A-81C8-059964EEB8E0}"/>
    <cellStyle name="Jegyzet 6 6" xfId="4394" xr:uid="{7B14053E-09B8-4F7F-B819-62ACA741D411}"/>
    <cellStyle name="Jegyzet 6 6 2" xfId="4395" xr:uid="{C783F919-E6B1-4C21-BCF7-1BEDCF053A6C}"/>
    <cellStyle name="Jegyzet 6 6_11.2" xfId="4396" xr:uid="{3C8504F9-8103-44A5-BECC-9FF69A8AF20A}"/>
    <cellStyle name="Jegyzet 6 7" xfId="4397" xr:uid="{39540461-75F8-4998-9EC0-D78D8854E3E4}"/>
    <cellStyle name="Jegyzet 6 7 2" xfId="4398" xr:uid="{85A28D1E-575A-4487-91F3-1DDE1CF69D82}"/>
    <cellStyle name="Jegyzet 6 7_11.2" xfId="4399" xr:uid="{C3DAA55D-9CE3-4952-A300-2C5196168E13}"/>
    <cellStyle name="Jegyzet 6 8" xfId="4400" xr:uid="{AFFDA0E3-BBFF-4F76-8826-24DAC434FA3B}"/>
    <cellStyle name="Jegyzet 6 8 2" xfId="4401" xr:uid="{E153E21E-EC41-4196-A831-77F4C7A87923}"/>
    <cellStyle name="Jegyzet 6 8_11.2" xfId="4402" xr:uid="{ADA537CC-837C-46DC-B310-2366B8CDD478}"/>
    <cellStyle name="Jegyzet 6 9" xfId="4403" xr:uid="{DB0B4E8E-1BB7-4E8E-9750-670A20050085}"/>
    <cellStyle name="Jegyzet 6 9 2" xfId="4404" xr:uid="{AFD52062-6A17-42F7-A9CF-C9B53755F409}"/>
    <cellStyle name="Jegyzet 6 9_11.2" xfId="4405" xr:uid="{0D625B81-F887-4347-8F0F-8FA45E53B176}"/>
    <cellStyle name="Jegyzet 6_11.2" xfId="4406" xr:uid="{5097062F-B3DB-4C69-8DEB-0E8659E1FBA7}"/>
    <cellStyle name="Jegyzet 7" xfId="4407" xr:uid="{EF21FBE1-DBA2-4EFE-BE83-BF5C06364ACE}"/>
    <cellStyle name="Jegyzet 7 10" xfId="4408" xr:uid="{504A55C6-C695-401A-B9DE-713271A1797C}"/>
    <cellStyle name="Jegyzet 7 10 2" xfId="4409" xr:uid="{038BB6CD-8E3F-425C-93D9-FCB239951580}"/>
    <cellStyle name="Jegyzet 7 10_11.2" xfId="4410" xr:uid="{B12DA470-2ADD-48B1-9D23-F3C36742A0FC}"/>
    <cellStyle name="Jegyzet 7 11" xfId="4411" xr:uid="{B359E0A8-E240-45A3-94DD-9B63ED4A783D}"/>
    <cellStyle name="Jegyzet 7 11 2" xfId="4412" xr:uid="{C7C4BC16-2713-45A7-A10B-906FB34B6E50}"/>
    <cellStyle name="Jegyzet 7 11_11.2" xfId="4413" xr:uid="{744DEA58-7A2E-49AF-8A1F-08D6CCFF0854}"/>
    <cellStyle name="Jegyzet 7 12" xfId="4414" xr:uid="{B2D8E949-3A99-450C-B705-FFA782AF88A4}"/>
    <cellStyle name="Jegyzet 7 12 2" xfId="4415" xr:uid="{4511B4A8-E2A5-4140-B1FB-1FFE015E9DAF}"/>
    <cellStyle name="Jegyzet 7 12_11.2" xfId="4416" xr:uid="{E5A67713-DF80-4B17-959B-4A38FAD8A16C}"/>
    <cellStyle name="Jegyzet 7 13" xfId="4417" xr:uid="{A27CED79-00AE-4E7D-99C7-9BDD4E8A6104}"/>
    <cellStyle name="Jegyzet 7 13 2" xfId="4418" xr:uid="{ADD1B435-AECE-4749-90B5-20429FE3B607}"/>
    <cellStyle name="Jegyzet 7 13_11.2" xfId="4419" xr:uid="{BD82A564-2115-49B3-8BDF-D7AF5250FA80}"/>
    <cellStyle name="Jegyzet 7 14" xfId="4420" xr:uid="{EDF1CCA4-BF28-4799-8245-C30479BA765A}"/>
    <cellStyle name="Jegyzet 7 14 2" xfId="4421" xr:uid="{8BF924AA-8BDC-4875-B291-36788EE3859E}"/>
    <cellStyle name="Jegyzet 7 14_11.2" xfId="4422" xr:uid="{C61D1B30-5E6C-4807-8095-D21854C14DCD}"/>
    <cellStyle name="Jegyzet 7 15" xfId="4423" xr:uid="{F1B9A94F-A30B-428B-B817-E44B4EDBAE94}"/>
    <cellStyle name="Jegyzet 7 2" xfId="4424" xr:uid="{6AD80115-804D-4B93-807D-FCC0CE711210}"/>
    <cellStyle name="Jegyzet 7 2 2" xfId="4425" xr:uid="{8E8786B5-C1AC-46C1-BA61-FBFC3158E343}"/>
    <cellStyle name="Jegyzet 7 2_11.2" xfId="4426" xr:uid="{BEB48953-339B-4AE7-8C91-679531E30CEB}"/>
    <cellStyle name="Jegyzet 7 3" xfId="4427" xr:uid="{29884B6E-874D-49E2-AAA6-02729320994A}"/>
    <cellStyle name="Jegyzet 7 3 2" xfId="4428" xr:uid="{2CD4268A-5E31-4BAA-89A2-DF098EFD12E6}"/>
    <cellStyle name="Jegyzet 7 3_11.2" xfId="4429" xr:uid="{5D3986CB-ADE8-4829-A53D-3FDEF560F787}"/>
    <cellStyle name="Jegyzet 7 4" xfId="4430" xr:uid="{2016F638-65B1-4ABD-8503-BABAD6FF17D8}"/>
    <cellStyle name="Jegyzet 7 4 2" xfId="4431" xr:uid="{91FF3321-8198-4CC9-874D-AB62C26E8E9A}"/>
    <cellStyle name="Jegyzet 7 4_11.2" xfId="4432" xr:uid="{494E023C-2007-4EB2-9BC1-49CB0DF7F218}"/>
    <cellStyle name="Jegyzet 7 5" xfId="4433" xr:uid="{35AFCAF1-255C-492B-B211-52FADBC46C82}"/>
    <cellStyle name="Jegyzet 7 5 2" xfId="4434" xr:uid="{07BA3758-FF52-45A7-B2BD-8A339995C977}"/>
    <cellStyle name="Jegyzet 7 5_11.2" xfId="4435" xr:uid="{B121D845-ACD1-421D-BA45-BCBBD3C06481}"/>
    <cellStyle name="Jegyzet 7 6" xfId="4436" xr:uid="{60D67A89-CA3D-4EA2-8795-A7F0C0FA649D}"/>
    <cellStyle name="Jegyzet 7 6 2" xfId="4437" xr:uid="{D4790655-6A3C-4970-B05F-A3DD2D319C7E}"/>
    <cellStyle name="Jegyzet 7 6_11.2" xfId="4438" xr:uid="{E38A7769-1866-4779-A25D-7EE1DF6EA873}"/>
    <cellStyle name="Jegyzet 7 7" xfId="4439" xr:uid="{143192D8-AF6E-40D0-B699-0BE6FD76B393}"/>
    <cellStyle name="Jegyzet 7 7 2" xfId="4440" xr:uid="{5937B382-5897-4A47-A92C-E42BC5847A96}"/>
    <cellStyle name="Jegyzet 7 7_11.2" xfId="4441" xr:uid="{624A1DC0-275F-466D-AAD4-782CC426AB2D}"/>
    <cellStyle name="Jegyzet 7 8" xfId="4442" xr:uid="{88CCC188-28AC-4E6D-9ADD-EE17577A4520}"/>
    <cellStyle name="Jegyzet 7 8 2" xfId="4443" xr:uid="{B56CA6F7-2F9C-4DE2-A07A-B0DEABCD8828}"/>
    <cellStyle name="Jegyzet 7 8_11.2" xfId="4444" xr:uid="{3DEA63E1-5788-4E3F-A8A2-44259C62F76C}"/>
    <cellStyle name="Jegyzet 7 9" xfId="4445" xr:uid="{6C852C46-19BB-4662-BF75-14027397E447}"/>
    <cellStyle name="Jegyzet 7 9 2" xfId="4446" xr:uid="{6794CFFA-F6DF-41E8-B730-5B58B398A655}"/>
    <cellStyle name="Jegyzet 7 9_11.2" xfId="4447" xr:uid="{0072743E-5E7E-4FD5-858C-38A35F141B51}"/>
    <cellStyle name="Jegyzet 7_11.2" xfId="4448" xr:uid="{83C9A4C5-D456-4A29-BBE9-6F1F3C5CFFC9}"/>
    <cellStyle name="Jegyzet 8" xfId="4449" xr:uid="{39D51863-B13F-43E9-85B2-807A84FFDAC8}"/>
    <cellStyle name="Jegyzet 8 2" xfId="4450" xr:uid="{41AA9ED8-62D9-426C-9E32-04176D5C6C73}"/>
    <cellStyle name="Jegyzet 8_11.2" xfId="4451" xr:uid="{79468363-3D19-47F5-8A07-4A2A89F077A2}"/>
    <cellStyle name="Jegyzet 9" xfId="4452" xr:uid="{605A55A7-DCB8-4CCA-8E16-BEA7D8C42372}"/>
    <cellStyle name="Jegyzet 9 2" xfId="4453" xr:uid="{311D9D8F-AE95-4FC7-88B8-7A17094D41D5}"/>
    <cellStyle name="Jegyzet 9_11.2" xfId="4454" xr:uid="{C90F20BF-C213-4710-9B57-A4E71BEF6BE0}"/>
    <cellStyle name="Jegyzet_11.2" xfId="4455" xr:uid="{75AED54A-90E8-4D08-B2B8-2972FB63B4AD}"/>
    <cellStyle name="Jelölőszín (1)" xfId="4456" xr:uid="{E52F2668-BCE7-44CF-BC4C-5B737C207C63}"/>
    <cellStyle name="Jelölőszín (2)" xfId="4457" xr:uid="{74D419F1-7482-4CAD-A694-BC8929D02329}"/>
    <cellStyle name="Jelölőszín (3)" xfId="4458" xr:uid="{E5B990DE-3D1B-4053-8735-660F6D2D5469}"/>
    <cellStyle name="Jelölőszín (4)" xfId="4459" xr:uid="{4A597092-39E8-4D11-9BAF-38D69E0C5108}"/>
    <cellStyle name="Jelölőszín (5)" xfId="4460" xr:uid="{7247D0A1-DEBB-41D6-807F-A6A93AA1110D}"/>
    <cellStyle name="Jelölőszín (6)" xfId="4461" xr:uid="{482A4BA2-F2B5-4860-A57C-4C27FF9B7D1C}"/>
    <cellStyle name="Jó" xfId="4462" xr:uid="{29029737-6C54-425A-BFA3-273C9F7877D2}"/>
    <cellStyle name="Kimenet" xfId="4463" xr:uid="{592CB6FC-F1EA-4A76-80F4-056EFA9859DA}"/>
    <cellStyle name="Kimenet 2" xfId="4464" xr:uid="{07D98B13-18D4-4237-8540-3F24AA134AC9}"/>
    <cellStyle name="Kimenet 2 10" xfId="4465" xr:uid="{90661E7A-546D-4D1E-83F7-534DAF1E3830}"/>
    <cellStyle name="Kimenet 2 10 2" xfId="4466" xr:uid="{CA099ED8-1375-46F2-A91F-5ADCCA99C45B}"/>
    <cellStyle name="Kimenet 2 10_11.2" xfId="4467" xr:uid="{9FF70723-6FF4-4B1A-9390-BB8765194200}"/>
    <cellStyle name="Kimenet 2 11" xfId="4468" xr:uid="{02722837-68FC-43A7-8336-99D8C46AF86C}"/>
    <cellStyle name="Kimenet 2 11 2" xfId="4469" xr:uid="{B244BACA-9EEB-4AF8-89A4-7FAC1EE1927C}"/>
    <cellStyle name="Kimenet 2 11_11.2" xfId="4470" xr:uid="{69C5C8E5-ABA4-40AE-8006-40C99D9D270E}"/>
    <cellStyle name="Kimenet 2 12" xfId="4471" xr:uid="{9AF020A8-7B8E-4159-8776-19EA67504974}"/>
    <cellStyle name="Kimenet 2 12 2" xfId="4472" xr:uid="{8061ED7F-8819-4C19-9A25-A70978C5FDDC}"/>
    <cellStyle name="Kimenet 2 12_11.2" xfId="4473" xr:uid="{C015E347-FE2A-413F-A049-26A6553EC359}"/>
    <cellStyle name="Kimenet 2 13" xfId="4474" xr:uid="{D18449C5-784F-430D-9F8D-A84C259EA0EC}"/>
    <cellStyle name="Kimenet 2 13 2" xfId="4475" xr:uid="{68FBAADC-777C-4C63-B554-061EAAF74FAF}"/>
    <cellStyle name="Kimenet 2 13_11.2" xfId="4476" xr:uid="{D2C0CCC0-FD4A-49DF-9DC3-20FE579F3B90}"/>
    <cellStyle name="Kimenet 2 14" xfId="4477" xr:uid="{450D3C9F-7039-4C86-9E4A-C52EB5506F20}"/>
    <cellStyle name="Kimenet 2 14 2" xfId="4478" xr:uid="{FC54501C-6C05-48DA-9A36-385D52479889}"/>
    <cellStyle name="Kimenet 2 14_11.2" xfId="4479" xr:uid="{728BC4D9-EE95-45F1-B356-423330FA59D2}"/>
    <cellStyle name="Kimenet 2 15" xfId="4480" xr:uid="{944204DC-8204-48EA-9BC9-FBE62C58D89D}"/>
    <cellStyle name="Kimenet 2 2" xfId="4481" xr:uid="{E86A07AF-C4E2-4139-8D9E-902C05B54403}"/>
    <cellStyle name="Kimenet 2 2 2" xfId="4482" xr:uid="{44CFB1E0-FE24-492F-AE18-17EAA781F34C}"/>
    <cellStyle name="Kimenet 2 2_11.2" xfId="4483" xr:uid="{35F268E0-DF9A-4CFE-ABCE-1E064E283C3C}"/>
    <cellStyle name="Kimenet 2 3" xfId="4484" xr:uid="{946A2202-05E9-4E41-992C-D97F1590F34A}"/>
    <cellStyle name="Kimenet 2 3 2" xfId="4485" xr:uid="{D69F1FAB-5F97-4206-A130-F8A0426DC229}"/>
    <cellStyle name="Kimenet 2 3_11.2" xfId="4486" xr:uid="{00AE17FF-6F94-4BAD-8A27-A9C37731A6AC}"/>
    <cellStyle name="Kimenet 2 4" xfId="4487" xr:uid="{786AC41A-AA66-4F98-9014-F1275A17CFD1}"/>
    <cellStyle name="Kimenet 2 4 2" xfId="4488" xr:uid="{FC9547A8-3D15-43F8-ADFF-277D7CF1C998}"/>
    <cellStyle name="Kimenet 2 4_11.2" xfId="4489" xr:uid="{7B888BB8-9FF5-4D86-9F07-2742702FABB4}"/>
    <cellStyle name="Kimenet 2 5" xfId="4490" xr:uid="{0C82CF1D-BEF2-4677-BFE6-23ABFBD053BB}"/>
    <cellStyle name="Kimenet 2 5 2" xfId="4491" xr:uid="{46EFE477-736A-431A-9F6B-E45FAEDC1AC5}"/>
    <cellStyle name="Kimenet 2 5_11.2" xfId="4492" xr:uid="{5F79C372-E51D-4CAC-9ECD-E8FC301EF0A0}"/>
    <cellStyle name="Kimenet 2 6" xfId="4493" xr:uid="{9A665648-B59E-4FFD-A419-FD8080D64904}"/>
    <cellStyle name="Kimenet 2 6 2" xfId="4494" xr:uid="{04C36FD6-14D9-480A-9F7D-A7B580A5F985}"/>
    <cellStyle name="Kimenet 2 6_11.2" xfId="4495" xr:uid="{BCFCD3CF-186B-4F9D-81BA-30A96FC979AD}"/>
    <cellStyle name="Kimenet 2 7" xfId="4496" xr:uid="{3DE6D178-9F8A-4B50-94F1-09AC7A8175AA}"/>
    <cellStyle name="Kimenet 2 7 2" xfId="4497" xr:uid="{280466E6-13E0-4B1A-AF4C-4BFC540392FD}"/>
    <cellStyle name="Kimenet 2 7_11.2" xfId="4498" xr:uid="{6D72DB1C-9A88-468E-B159-B6085D8EECB1}"/>
    <cellStyle name="Kimenet 2 8" xfId="4499" xr:uid="{E0988DE8-5E74-43D7-B7F0-C221D34889A3}"/>
    <cellStyle name="Kimenet 2 8 2" xfId="4500" xr:uid="{FE3EB654-D186-4F3E-AD3B-30C63A5B9E68}"/>
    <cellStyle name="Kimenet 2 8_11.2" xfId="4501" xr:uid="{1D23E517-06B7-4E8A-AD2D-279F911A848A}"/>
    <cellStyle name="Kimenet 2 9" xfId="4502" xr:uid="{21AFCAFB-7203-400C-818E-76AA3DF43A16}"/>
    <cellStyle name="Kimenet 2 9 2" xfId="4503" xr:uid="{14BB7B62-E895-4478-BE03-11845FA53AC6}"/>
    <cellStyle name="Kimenet 2 9_11.2" xfId="4504" xr:uid="{D25A1E39-8DC6-4830-B524-CCC52814D728}"/>
    <cellStyle name="Kimenet 2_11.2" xfId="4505" xr:uid="{A03611FE-C9A1-4987-9069-239B6E3D544F}"/>
    <cellStyle name="Kimenet 3" xfId="4506" xr:uid="{36F07B3E-CF28-490E-BF70-C4C86293D839}"/>
    <cellStyle name="Kimenet 3 10" xfId="4507" xr:uid="{80A4EA83-7452-4C8E-A2D1-FB2384E5F1EB}"/>
    <cellStyle name="Kimenet 3 10 2" xfId="4508" xr:uid="{AADB8B25-194B-46C1-AD8E-5B5A6927153C}"/>
    <cellStyle name="Kimenet 3 10_11.2" xfId="4509" xr:uid="{4CD838DA-F644-4794-9F6A-FBA3EC45B21B}"/>
    <cellStyle name="Kimenet 3 11" xfId="4510" xr:uid="{7E127070-6455-482F-87C2-D5D71A39B579}"/>
    <cellStyle name="Kimenet 3 11 2" xfId="4511" xr:uid="{BF7E76FC-9835-44A0-8DB4-9D9C1E8F1E0A}"/>
    <cellStyle name="Kimenet 3 11_11.2" xfId="4512" xr:uid="{7A90AC43-4D9B-4C57-9152-CC8E43CBD6A4}"/>
    <cellStyle name="Kimenet 3 12" xfId="4513" xr:uid="{BE5AC371-2AF9-47BF-ADD2-4735169653B5}"/>
    <cellStyle name="Kimenet 3 12 2" xfId="4514" xr:uid="{297D5C0A-5C74-42CD-BB02-4DB31147BC46}"/>
    <cellStyle name="Kimenet 3 12_11.2" xfId="4515" xr:uid="{0C0848D3-44B8-4090-BF28-29D7367D5A31}"/>
    <cellStyle name="Kimenet 3 13" xfId="4516" xr:uid="{2E057FE3-C1E8-4B84-9968-E23D4859797A}"/>
    <cellStyle name="Kimenet 3 13 2" xfId="4517" xr:uid="{FF75374C-D88F-4659-A330-83A91CEDBB82}"/>
    <cellStyle name="Kimenet 3 13_11.2" xfId="4518" xr:uid="{BC9C3AC6-AB14-4213-A08E-2B8593A3B1C6}"/>
    <cellStyle name="Kimenet 3 14" xfId="4519" xr:uid="{35C04221-E426-4D16-A220-EAB8DF15825B}"/>
    <cellStyle name="Kimenet 3 14 2" xfId="4520" xr:uid="{836CE057-4620-48DD-AE68-77AFC6A79350}"/>
    <cellStyle name="Kimenet 3 14_11.2" xfId="4521" xr:uid="{9B13F72A-63CD-4B34-9963-6B92C88BB6C3}"/>
    <cellStyle name="Kimenet 3 15" xfId="4522" xr:uid="{48C864FE-4503-4A61-95CF-E5F09A471370}"/>
    <cellStyle name="Kimenet 3 2" xfId="4523" xr:uid="{1896839F-C52C-46EF-9700-17864BDAC452}"/>
    <cellStyle name="Kimenet 3 2 2" xfId="4524" xr:uid="{3CEE5404-E04E-4695-84DB-60442888EDA8}"/>
    <cellStyle name="Kimenet 3 2_11.2" xfId="4525" xr:uid="{FFDCF7F3-25D2-4C11-8BF5-BF4B09B49CDA}"/>
    <cellStyle name="Kimenet 3 3" xfId="4526" xr:uid="{CE7E2B9D-AC7A-4439-9E0F-350064820C84}"/>
    <cellStyle name="Kimenet 3 3 2" xfId="4527" xr:uid="{0F8C5295-674C-49D6-A6E6-6D05387E4DFC}"/>
    <cellStyle name="Kimenet 3 3_11.2" xfId="4528" xr:uid="{66454197-0F5A-4704-8BA2-935A7AD685F3}"/>
    <cellStyle name="Kimenet 3 4" xfId="4529" xr:uid="{C15187DA-12D7-4B12-967D-D12ABD7B5213}"/>
    <cellStyle name="Kimenet 3 4 2" xfId="4530" xr:uid="{31040991-D267-4F01-B4F3-8B240BF6E607}"/>
    <cellStyle name="Kimenet 3 4_11.2" xfId="4531" xr:uid="{37807C5A-F5BA-4F9D-89F2-4F89F3383F38}"/>
    <cellStyle name="Kimenet 3 5" xfId="4532" xr:uid="{E8B59958-02E9-4420-98DE-F6FF841267CD}"/>
    <cellStyle name="Kimenet 3 5 2" xfId="4533" xr:uid="{5C89C7CD-04F2-48C4-BBFF-3A3DDF7EDA4C}"/>
    <cellStyle name="Kimenet 3 5_11.2" xfId="4534" xr:uid="{1ED4370D-9D54-43CA-AF21-D424FCE9C669}"/>
    <cellStyle name="Kimenet 3 6" xfId="4535" xr:uid="{8B45D060-606C-47AA-AF94-A85A4609CB4D}"/>
    <cellStyle name="Kimenet 3 6 2" xfId="4536" xr:uid="{D62B27FD-3A3A-429F-9617-4161EE0F8E39}"/>
    <cellStyle name="Kimenet 3 6_11.2" xfId="4537" xr:uid="{B6AD9CF9-59BC-4701-B500-5A9BAA7FF38B}"/>
    <cellStyle name="Kimenet 3 7" xfId="4538" xr:uid="{2CF488F5-64D3-4C5E-B572-CA74A320E671}"/>
    <cellStyle name="Kimenet 3 7 2" xfId="4539" xr:uid="{F31DEFD2-5468-4E9C-8D8A-B722B4A41210}"/>
    <cellStyle name="Kimenet 3 7_11.2" xfId="4540" xr:uid="{97C316E7-B28F-4743-9FA2-C4B089C75992}"/>
    <cellStyle name="Kimenet 3 8" xfId="4541" xr:uid="{3CBFBD18-23E4-45CC-83C2-4523436558FE}"/>
    <cellStyle name="Kimenet 3 8 2" xfId="4542" xr:uid="{CEFDC7EE-C981-4A0E-8C9E-09FE0C62067D}"/>
    <cellStyle name="Kimenet 3 8_11.2" xfId="4543" xr:uid="{51D0FABF-5307-4002-939E-BC5FFD3044EC}"/>
    <cellStyle name="Kimenet 3 9" xfId="4544" xr:uid="{F958EDEA-912D-4CB2-828A-3894BD8CDEA5}"/>
    <cellStyle name="Kimenet 3 9 2" xfId="4545" xr:uid="{DCAA2127-30A6-4CB0-81CC-2DCC10AEE84C}"/>
    <cellStyle name="Kimenet 3 9_11.2" xfId="4546" xr:uid="{60DE7ECB-30C8-4C63-A467-91BC162A3ABD}"/>
    <cellStyle name="Kimenet 3_11.2" xfId="4547" xr:uid="{5017E657-68F6-4130-A360-B73846717699}"/>
    <cellStyle name="Kimenet 4" xfId="4548" xr:uid="{0B3FC28C-3007-40FD-BF60-BD2BDED37BBA}"/>
    <cellStyle name="Kimenet 4 10" xfId="4549" xr:uid="{CC8A3513-893D-47AF-9787-52148F2FDFFE}"/>
    <cellStyle name="Kimenet 4 10 2" xfId="4550" xr:uid="{815D05A5-7111-4097-B6AD-CFAD6208151C}"/>
    <cellStyle name="Kimenet 4 10_11.2" xfId="4551" xr:uid="{5F81DB39-F847-4D20-91F1-363902526B02}"/>
    <cellStyle name="Kimenet 4 11" xfId="4552" xr:uid="{A544C8FB-2DFC-4487-A4A7-CBC36B8AD4DB}"/>
    <cellStyle name="Kimenet 4 11 2" xfId="4553" xr:uid="{ABB6BB63-37FB-4983-9C62-50970595B906}"/>
    <cellStyle name="Kimenet 4 11_11.2" xfId="4554" xr:uid="{9A65CAA8-9ACB-4901-B155-80A6E0144581}"/>
    <cellStyle name="Kimenet 4 12" xfId="4555" xr:uid="{B9C24712-B4AE-46B5-B224-F68CAE6859EF}"/>
    <cellStyle name="Kimenet 4 12 2" xfId="4556" xr:uid="{56E52767-DEFB-4585-B087-7C2FDA65C03F}"/>
    <cellStyle name="Kimenet 4 12_11.2" xfId="4557" xr:uid="{03C2D275-D848-4833-8477-ADB157045DFC}"/>
    <cellStyle name="Kimenet 4 13" xfId="4558" xr:uid="{87C22103-DA68-4DCD-92B5-56FA50F352A7}"/>
    <cellStyle name="Kimenet 4 13 2" xfId="4559" xr:uid="{D1835FE7-50DD-4477-B97E-5180E894E289}"/>
    <cellStyle name="Kimenet 4 13_11.2" xfId="4560" xr:uid="{79A52340-78B3-441A-99D5-6EAA8C928B24}"/>
    <cellStyle name="Kimenet 4 14" xfId="4561" xr:uid="{978B0D1B-0997-4A16-9F98-6305AD258B4C}"/>
    <cellStyle name="Kimenet 4 14 2" xfId="4562" xr:uid="{45FE8594-49C4-4505-8B70-1BEAF0B45CC0}"/>
    <cellStyle name="Kimenet 4 14_11.2" xfId="4563" xr:uid="{C8135081-0A5B-4BEC-8A53-F10A1BA0FB4F}"/>
    <cellStyle name="Kimenet 4 15" xfId="4564" xr:uid="{2640CFED-8703-4667-BE08-AE63886CAE54}"/>
    <cellStyle name="Kimenet 4 2" xfId="4565" xr:uid="{D62A0BC2-063E-4179-8E1A-C4CD2BD5649B}"/>
    <cellStyle name="Kimenet 4 2 2" xfId="4566" xr:uid="{629478D7-119E-415D-A29C-BAEE6C9EAC83}"/>
    <cellStyle name="Kimenet 4 2_11.2" xfId="4567" xr:uid="{AD9E8682-CB75-417E-8CD9-0B41305510E1}"/>
    <cellStyle name="Kimenet 4 3" xfId="4568" xr:uid="{BB27BCB5-1435-41E8-962A-1423AF65798B}"/>
    <cellStyle name="Kimenet 4 3 2" xfId="4569" xr:uid="{010AF055-208D-498E-A2A1-FB8C925D5E62}"/>
    <cellStyle name="Kimenet 4 3_11.2" xfId="4570" xr:uid="{FDE6FEAB-B5AF-4291-AF28-70953E6CAE4F}"/>
    <cellStyle name="Kimenet 4 4" xfId="4571" xr:uid="{9A96290A-1844-432D-9527-F6CEEF24EA81}"/>
    <cellStyle name="Kimenet 4 4 2" xfId="4572" xr:uid="{A2C7543B-49BE-4180-A615-7EA6DA6EA3C5}"/>
    <cellStyle name="Kimenet 4 4_11.2" xfId="4573" xr:uid="{CF807EA1-D9E8-41F3-8A47-452E7721B662}"/>
    <cellStyle name="Kimenet 4 5" xfId="4574" xr:uid="{2A04EA30-D880-44FB-B048-74AC3C88BF34}"/>
    <cellStyle name="Kimenet 4 5 2" xfId="4575" xr:uid="{80A36E50-5A4D-4EE5-A299-58880D4A31AF}"/>
    <cellStyle name="Kimenet 4 5_11.2" xfId="4576" xr:uid="{5F39A3C6-5FA5-4A19-9E27-0A66EF5F8D1F}"/>
    <cellStyle name="Kimenet 4 6" xfId="4577" xr:uid="{54E662A2-6497-4892-B33C-16E24CCF6512}"/>
    <cellStyle name="Kimenet 4 6 2" xfId="4578" xr:uid="{A6360F61-BDC9-4E57-A1F6-A09678984265}"/>
    <cellStyle name="Kimenet 4 6_11.2" xfId="4579" xr:uid="{47BB3AEC-6E08-4C21-A616-F9D1AB4399DC}"/>
    <cellStyle name="Kimenet 4 7" xfId="4580" xr:uid="{37794F47-6DBE-423E-920A-2B05B234252C}"/>
    <cellStyle name="Kimenet 4 7 2" xfId="4581" xr:uid="{64FFBFEF-9F4A-412A-8159-44788C37D34D}"/>
    <cellStyle name="Kimenet 4 7_11.2" xfId="4582" xr:uid="{C3517B23-42AA-45C9-86C8-1C0EC57EF2BA}"/>
    <cellStyle name="Kimenet 4 8" xfId="4583" xr:uid="{BE51B446-1724-4A52-8A54-7E0AF52288BD}"/>
    <cellStyle name="Kimenet 4 8 2" xfId="4584" xr:uid="{1AFBC21C-0798-4354-99E7-0981F3BDF8E6}"/>
    <cellStyle name="Kimenet 4 8_11.2" xfId="4585" xr:uid="{6A8A85D1-6B9B-40B4-A270-94F10B8191DF}"/>
    <cellStyle name="Kimenet 4 9" xfId="4586" xr:uid="{4442B9DA-EB69-4CBC-9E72-54CAFE32DF61}"/>
    <cellStyle name="Kimenet 4 9 2" xfId="4587" xr:uid="{FDD93BBE-B6E2-43CB-ABD1-C2906E90BEE0}"/>
    <cellStyle name="Kimenet 4 9_11.2" xfId="4588" xr:uid="{194B7812-DB48-44D6-A246-44F1C43A8958}"/>
    <cellStyle name="Kimenet 4_11.2" xfId="4589" xr:uid="{7AD2D1E6-8053-47BC-A4B9-D2DB223AEA16}"/>
    <cellStyle name="Kimenet 5" xfId="4590" xr:uid="{49C72155-58DF-4157-A5DC-777CC677F8E9}"/>
    <cellStyle name="Kimenet 5 10" xfId="4591" xr:uid="{AD7BFA25-0D68-4A53-883F-9FBEC162959D}"/>
    <cellStyle name="Kimenet 5 10 2" xfId="4592" xr:uid="{29F4D86E-67F0-4ED6-BC3F-2D0EBE8E96CB}"/>
    <cellStyle name="Kimenet 5 10_11.2" xfId="4593" xr:uid="{62A300BF-F826-4302-A336-E00F24FD35A4}"/>
    <cellStyle name="Kimenet 5 11" xfId="4594" xr:uid="{5038D59C-0148-422F-A28D-CF1E276C148F}"/>
    <cellStyle name="Kimenet 5 11 2" xfId="4595" xr:uid="{78C47C9C-CAC9-4519-AC75-6372E6FCCF59}"/>
    <cellStyle name="Kimenet 5 11_11.2" xfId="4596" xr:uid="{2D9B2319-35BB-4539-83ED-D93CA253E1D9}"/>
    <cellStyle name="Kimenet 5 12" xfId="4597" xr:uid="{895E6471-3847-44B5-A41C-4ED3648FBE86}"/>
    <cellStyle name="Kimenet 5 12 2" xfId="4598" xr:uid="{A8FB2D62-11CA-4D7B-AF8D-CA238523D09E}"/>
    <cellStyle name="Kimenet 5 12_11.2" xfId="4599" xr:uid="{BD9BF638-6ACD-4BCD-9627-3AA9A7E15988}"/>
    <cellStyle name="Kimenet 5 13" xfId="4600" xr:uid="{C70066DC-52F4-45E2-969B-68A72C445E7A}"/>
    <cellStyle name="Kimenet 5 13 2" xfId="4601" xr:uid="{92AA9623-F7F2-4168-9532-737822CC53BA}"/>
    <cellStyle name="Kimenet 5 13_11.2" xfId="4602" xr:uid="{E0E45896-179E-4537-A5F2-44D4EEE5DE71}"/>
    <cellStyle name="Kimenet 5 14" xfId="4603" xr:uid="{CB94C89A-4875-4C40-91A8-7BA6A3EE155C}"/>
    <cellStyle name="Kimenet 5 14 2" xfId="4604" xr:uid="{DCA6B98C-45EA-4992-A65C-6660FD39CC10}"/>
    <cellStyle name="Kimenet 5 14_11.2" xfId="4605" xr:uid="{B73F7AD7-2DFC-43D8-A165-68CF7107526F}"/>
    <cellStyle name="Kimenet 5 15" xfId="4606" xr:uid="{F5E9A280-38F0-4C9B-97E5-68BB0D130413}"/>
    <cellStyle name="Kimenet 5 2" xfId="4607" xr:uid="{C945BCEB-F324-4C89-AF0F-939CE0AEE9A5}"/>
    <cellStyle name="Kimenet 5 2 2" xfId="4608" xr:uid="{337F8BE0-DFB3-49B1-8D86-D953D22C6C4C}"/>
    <cellStyle name="Kimenet 5 2_11.2" xfId="4609" xr:uid="{CA6C2205-A66B-4D57-B9A4-F6EE5D62A3B7}"/>
    <cellStyle name="Kimenet 5 3" xfId="4610" xr:uid="{06322434-B2CE-493E-B747-2193E424082C}"/>
    <cellStyle name="Kimenet 5 3 2" xfId="4611" xr:uid="{5F3856C8-5617-417C-8D17-2FB12D61F1C5}"/>
    <cellStyle name="Kimenet 5 3_11.2" xfId="4612" xr:uid="{A34CCE96-1A59-4366-9321-CCB0977EE32D}"/>
    <cellStyle name="Kimenet 5 4" xfId="4613" xr:uid="{CFD3DE8B-4D97-4E60-AC45-220B1F1B6E72}"/>
    <cellStyle name="Kimenet 5 4 2" xfId="4614" xr:uid="{E49E84C6-2C4F-4D3D-AD2A-FB9D5FB1009B}"/>
    <cellStyle name="Kimenet 5 4_11.2" xfId="4615" xr:uid="{6D582556-26FC-4CD4-B9ED-4CBF3E445C96}"/>
    <cellStyle name="Kimenet 5 5" xfId="4616" xr:uid="{CC7B3B52-1E2E-4461-8FBE-40D96AE86EF7}"/>
    <cellStyle name="Kimenet 5 5 2" xfId="4617" xr:uid="{3FF24005-D726-45F9-8793-6FEF600AD158}"/>
    <cellStyle name="Kimenet 5 5_11.2" xfId="4618" xr:uid="{63DDEA7F-1469-41BF-AA60-F0241018137F}"/>
    <cellStyle name="Kimenet 5 6" xfId="4619" xr:uid="{22E89770-C526-4DE6-9BBE-D0B24FECE1A9}"/>
    <cellStyle name="Kimenet 5 6 2" xfId="4620" xr:uid="{0E89611E-0E52-4778-91D9-DF3875B35824}"/>
    <cellStyle name="Kimenet 5 6_11.2" xfId="4621" xr:uid="{37AAC5AA-8B00-4F61-B7E7-E177C95547FB}"/>
    <cellStyle name="Kimenet 5 7" xfId="4622" xr:uid="{D998038E-DD08-486C-B47E-78A10D467ACE}"/>
    <cellStyle name="Kimenet 5 7 2" xfId="4623" xr:uid="{F9EBC774-2275-4FB2-92CA-A8C4CC5930EE}"/>
    <cellStyle name="Kimenet 5 7_11.2" xfId="4624" xr:uid="{299D0590-BEB7-49DC-B690-FA70783DD65E}"/>
    <cellStyle name="Kimenet 5 8" xfId="4625" xr:uid="{C64944C5-6718-4E27-85FE-ACDBB9C5E2D4}"/>
    <cellStyle name="Kimenet 5 8 2" xfId="4626" xr:uid="{974F0F14-4B64-49A3-891F-AC2FE51AA071}"/>
    <cellStyle name="Kimenet 5 8_11.2" xfId="4627" xr:uid="{AACA22B6-9E44-4CD3-B4B5-3B643AFFFFD1}"/>
    <cellStyle name="Kimenet 5 9" xfId="4628" xr:uid="{FD84004B-E665-4A0F-953C-640D8E86ADD4}"/>
    <cellStyle name="Kimenet 5 9 2" xfId="4629" xr:uid="{D54F8259-9215-43A3-AF63-D9202DDC0F07}"/>
    <cellStyle name="Kimenet 5 9_11.2" xfId="4630" xr:uid="{80A0B518-5A6D-4EB7-A592-FC8C27F3B3B8}"/>
    <cellStyle name="Kimenet 5_11.2" xfId="4631" xr:uid="{D0E88995-90DE-491F-8803-76BDFA0392D5}"/>
    <cellStyle name="Kimenet 6" xfId="4632" xr:uid="{BA74DA42-E371-4D4F-88DF-11357FD10BD7}"/>
    <cellStyle name="Kimenet 6 10" xfId="4633" xr:uid="{B9F3526C-6987-4E42-A5C7-3CE912CA2198}"/>
    <cellStyle name="Kimenet 6 10 2" xfId="4634" xr:uid="{8DB24B80-F211-4BC9-997B-5A7E024E2214}"/>
    <cellStyle name="Kimenet 6 10_11.2" xfId="4635" xr:uid="{FF1558BD-F0F4-4238-9932-7F5DF3F0D69E}"/>
    <cellStyle name="Kimenet 6 11" xfId="4636" xr:uid="{74A66F04-70C8-4A96-9C11-1949DA726D58}"/>
    <cellStyle name="Kimenet 6 11 2" xfId="4637" xr:uid="{2C848944-A971-43CC-846D-59429768AA3A}"/>
    <cellStyle name="Kimenet 6 11_11.2" xfId="4638" xr:uid="{8EC4427E-E9BD-49F9-BBD6-5B2C2F311B78}"/>
    <cellStyle name="Kimenet 6 12" xfId="4639" xr:uid="{A6B1CF47-CBC4-4E4D-A71A-6E9976037C46}"/>
    <cellStyle name="Kimenet 6 12 2" xfId="4640" xr:uid="{99F9A88E-5B27-4BCE-BBA6-82D8171C1324}"/>
    <cellStyle name="Kimenet 6 12_11.2" xfId="4641" xr:uid="{BC758367-92FA-4851-B80C-1A8234F0D8B2}"/>
    <cellStyle name="Kimenet 6 13" xfId="4642" xr:uid="{D080E46C-033F-40D6-BD76-170E5633CA28}"/>
    <cellStyle name="Kimenet 6 13 2" xfId="4643" xr:uid="{F16A2F8C-513A-4A61-B1D2-36D1E6982B0D}"/>
    <cellStyle name="Kimenet 6 13_11.2" xfId="4644" xr:uid="{3198500B-26E5-4109-AE99-3B9BB5ABC337}"/>
    <cellStyle name="Kimenet 6 14" xfId="4645" xr:uid="{705C773B-7B9B-45D0-A491-452382A6F3A1}"/>
    <cellStyle name="Kimenet 6 14 2" xfId="4646" xr:uid="{237BEB7F-7619-4431-8E7E-08F23A010389}"/>
    <cellStyle name="Kimenet 6 14_11.2" xfId="4647" xr:uid="{FC4D17F1-8419-4728-AC6B-B76C35DCD877}"/>
    <cellStyle name="Kimenet 6 15" xfId="4648" xr:uid="{BB70587D-E91E-439A-BB2B-681F80D30628}"/>
    <cellStyle name="Kimenet 6 2" xfId="4649" xr:uid="{92912FAD-7888-491D-92A1-F568FE1914F7}"/>
    <cellStyle name="Kimenet 6 2 2" xfId="4650" xr:uid="{4E6BD231-824F-4E37-98EC-0A4EF15B5459}"/>
    <cellStyle name="Kimenet 6 2_11.2" xfId="4651" xr:uid="{7F06BAF5-79E9-4D8D-8414-2050C487A8A9}"/>
    <cellStyle name="Kimenet 6 3" xfId="4652" xr:uid="{830BAEFE-2439-4114-9AC6-B5D61ABD20CB}"/>
    <cellStyle name="Kimenet 6 3 2" xfId="4653" xr:uid="{519926D2-3282-4208-BF11-973C871CFD66}"/>
    <cellStyle name="Kimenet 6 3_11.2" xfId="4654" xr:uid="{4CD28BBF-9A01-4B75-B6E7-AB4132FA0720}"/>
    <cellStyle name="Kimenet 6 4" xfId="4655" xr:uid="{C702C2DA-EE3C-4A82-BD09-94BC62C5FD51}"/>
    <cellStyle name="Kimenet 6 4 2" xfId="4656" xr:uid="{32DCF90D-2259-46B4-8CD2-1B7F04019858}"/>
    <cellStyle name="Kimenet 6 4_11.2" xfId="4657" xr:uid="{0D3DFE17-A1A3-4407-B40C-618AC61111C5}"/>
    <cellStyle name="Kimenet 6 5" xfId="4658" xr:uid="{39ECAD13-F49C-44C4-988D-418125E6E6DF}"/>
    <cellStyle name="Kimenet 6 5 2" xfId="4659" xr:uid="{3ACB5AB3-F113-4FE9-9EC6-D99946551F27}"/>
    <cellStyle name="Kimenet 6 5_11.2" xfId="4660" xr:uid="{95EB69D7-F015-4FC1-9C3E-DC05984795AF}"/>
    <cellStyle name="Kimenet 6 6" xfId="4661" xr:uid="{18950722-B6CF-443E-9261-0DF4FF9BBD6F}"/>
    <cellStyle name="Kimenet 6 6 2" xfId="4662" xr:uid="{990A5EB6-94C7-4A60-9885-E7AC996F89BF}"/>
    <cellStyle name="Kimenet 6 6_11.2" xfId="4663" xr:uid="{8FD650AC-E38E-4541-997D-9A42727D7A7A}"/>
    <cellStyle name="Kimenet 6 7" xfId="4664" xr:uid="{3989D65E-85E2-40D7-9D41-BB808C3F84ED}"/>
    <cellStyle name="Kimenet 6 7 2" xfId="4665" xr:uid="{0929588C-F028-4E56-AFD2-8F8BFCBF86CD}"/>
    <cellStyle name="Kimenet 6 7_11.2" xfId="4666" xr:uid="{94104524-E0D6-4664-B326-974A355A7967}"/>
    <cellStyle name="Kimenet 6 8" xfId="4667" xr:uid="{C21D11B6-3023-466D-AE45-0C4BCEA1A47F}"/>
    <cellStyle name="Kimenet 6 8 2" xfId="4668" xr:uid="{A55302A5-6628-45DB-BCA3-03BCEED2254B}"/>
    <cellStyle name="Kimenet 6 8_11.2" xfId="4669" xr:uid="{CF057BC7-DA13-4874-ACC6-D171B1874ECF}"/>
    <cellStyle name="Kimenet 6 9" xfId="4670" xr:uid="{82BF603E-163C-4D05-8B17-F6CEE3D6E9D2}"/>
    <cellStyle name="Kimenet 6 9 2" xfId="4671" xr:uid="{B7EF5CCA-F68B-4F19-B1DB-AA9A165C003A}"/>
    <cellStyle name="Kimenet 6 9_11.2" xfId="4672" xr:uid="{6AFF60AD-3549-4B73-860F-F5AAEB42861B}"/>
    <cellStyle name="Kimenet 6_11.2" xfId="4673" xr:uid="{E4B4BBAA-7147-4119-8E61-32405A532BCF}"/>
    <cellStyle name="Kimenet 7" xfId="4674" xr:uid="{F8398137-AF6D-4F11-8A5A-B38691ADE868}"/>
    <cellStyle name="Kimenet 7 10" xfId="4675" xr:uid="{09DE77BE-3CA3-4478-A471-5F21ACEA1583}"/>
    <cellStyle name="Kimenet 7 10 2" xfId="4676" xr:uid="{57FAC62F-D828-43A5-851F-5CCD1DD86298}"/>
    <cellStyle name="Kimenet 7 10_11.2" xfId="4677" xr:uid="{D55DDAD5-896D-485B-BD93-5BE3F4585F09}"/>
    <cellStyle name="Kimenet 7 11" xfId="4678" xr:uid="{B756B730-81BB-40F9-A0D9-C1DB774FFB3C}"/>
    <cellStyle name="Kimenet 7 11 2" xfId="4679" xr:uid="{D232BBF9-7745-4D9D-B1A5-40ACDD96F9ED}"/>
    <cellStyle name="Kimenet 7 11_11.2" xfId="4680" xr:uid="{63034743-3097-4B98-8CCD-FEB688FC1219}"/>
    <cellStyle name="Kimenet 7 12" xfId="4681" xr:uid="{CDBD1440-5063-4D94-9A56-D39671E76607}"/>
    <cellStyle name="Kimenet 7 12 2" xfId="4682" xr:uid="{46706742-B0C8-48F1-8AC1-523A8C852AA2}"/>
    <cellStyle name="Kimenet 7 12_11.2" xfId="4683" xr:uid="{7A5080BC-18A0-4E7D-AD5C-F7F6DEB37668}"/>
    <cellStyle name="Kimenet 7 13" xfId="4684" xr:uid="{697B45D7-72FC-4759-9182-917E8DAFB645}"/>
    <cellStyle name="Kimenet 7 13 2" xfId="4685" xr:uid="{1F261AEC-80FD-4145-8CBB-613C11B32984}"/>
    <cellStyle name="Kimenet 7 13_11.2" xfId="4686" xr:uid="{E3074F69-450F-4B74-A224-A454ECA79FF4}"/>
    <cellStyle name="Kimenet 7 14" xfId="4687" xr:uid="{B0B76F64-5760-4D7A-A6A4-EC3860B7E971}"/>
    <cellStyle name="Kimenet 7 14 2" xfId="4688" xr:uid="{591DAB7B-10A3-4AFE-A1FB-F91ABC59EE0C}"/>
    <cellStyle name="Kimenet 7 14_11.2" xfId="4689" xr:uid="{30EDA311-74A6-48FA-B9EC-1053082D13DE}"/>
    <cellStyle name="Kimenet 7 15" xfId="4690" xr:uid="{3E9AA2EA-4798-440C-8A0C-12D87D604AB3}"/>
    <cellStyle name="Kimenet 7 2" xfId="4691" xr:uid="{1768E5AC-2E9D-4875-8931-F69F3215142F}"/>
    <cellStyle name="Kimenet 7 2 2" xfId="4692" xr:uid="{F933DF4E-75FB-4DAB-AF10-CB4581936CAA}"/>
    <cellStyle name="Kimenet 7 2_11.2" xfId="4693" xr:uid="{FA8AF6E5-C1F1-40B1-9064-83F736CAE3A6}"/>
    <cellStyle name="Kimenet 7 3" xfId="4694" xr:uid="{6F7578BD-AD02-466E-834D-C042FEA2CE97}"/>
    <cellStyle name="Kimenet 7 3 2" xfId="4695" xr:uid="{58718F4D-87F4-40C8-A736-25D3B131480F}"/>
    <cellStyle name="Kimenet 7 3_11.2" xfId="4696" xr:uid="{5A5876F0-3E39-4A20-B8C0-C8DD47DF0F0E}"/>
    <cellStyle name="Kimenet 7 4" xfId="4697" xr:uid="{0B6C4CA7-6858-40CB-810F-66D3BAEF9258}"/>
    <cellStyle name="Kimenet 7 4 2" xfId="4698" xr:uid="{CF6D5A8A-62C8-4E7F-AC90-69EC0CD724F2}"/>
    <cellStyle name="Kimenet 7 4_11.2" xfId="4699" xr:uid="{E8DB560C-2DCB-4CB5-B584-C07D546108EC}"/>
    <cellStyle name="Kimenet 7 5" xfId="4700" xr:uid="{A08DAAD1-A682-41C4-921A-46143A3DC0A2}"/>
    <cellStyle name="Kimenet 7 5 2" xfId="4701" xr:uid="{2CBB43A8-3D99-4561-9B07-3DB1FC5F8524}"/>
    <cellStyle name="Kimenet 7 5_11.2" xfId="4702" xr:uid="{10AEF238-2B90-4E00-A9AA-DE36D78E4D43}"/>
    <cellStyle name="Kimenet 7 6" xfId="4703" xr:uid="{262045B3-70CF-4371-9E01-DA76DAFE051A}"/>
    <cellStyle name="Kimenet 7 6 2" xfId="4704" xr:uid="{AE150ABC-5ECE-4CB1-9EEC-341D21BF6440}"/>
    <cellStyle name="Kimenet 7 6_11.2" xfId="4705" xr:uid="{8C5AC869-AE19-41A1-8679-F095EC6F9D3B}"/>
    <cellStyle name="Kimenet 7 7" xfId="4706" xr:uid="{FC52C6F1-FA2B-4A4E-BE44-9040D0C6DA57}"/>
    <cellStyle name="Kimenet 7 7 2" xfId="4707" xr:uid="{15B175CF-DDDD-4B48-A0CF-5DF0DF92FD3C}"/>
    <cellStyle name="Kimenet 7 7_11.2" xfId="4708" xr:uid="{A865C0AB-0526-4CAD-ACB2-525849468356}"/>
    <cellStyle name="Kimenet 7 8" xfId="4709" xr:uid="{2886CD75-CD54-4EFE-850F-DE0496BF4130}"/>
    <cellStyle name="Kimenet 7 8 2" xfId="4710" xr:uid="{21A193C2-A794-4F04-908D-979BA5B56CFC}"/>
    <cellStyle name="Kimenet 7 8_11.2" xfId="4711" xr:uid="{177C1154-BBFE-4F9A-9F43-85D52BC16ECE}"/>
    <cellStyle name="Kimenet 7 9" xfId="4712" xr:uid="{36EBE6F5-99AE-4DB3-A6E9-03F9EC47E57B}"/>
    <cellStyle name="Kimenet 7 9 2" xfId="4713" xr:uid="{9FDCA142-FF48-40F6-A2EE-75FA27BB65BE}"/>
    <cellStyle name="Kimenet 7 9_11.2" xfId="4714" xr:uid="{B623054E-08ED-42A4-A9DC-EED94871592A}"/>
    <cellStyle name="Kimenet 7_11.2" xfId="4715" xr:uid="{FABCB54F-1E1D-4AC4-9C87-A971D1BF2972}"/>
    <cellStyle name="Kimenet 8" xfId="4716" xr:uid="{FD0164F8-51FE-417A-BADC-341CFED33B0C}"/>
    <cellStyle name="Kimenet 8 2" xfId="4717" xr:uid="{C746030D-62D4-49D8-A60D-2BEB9D856797}"/>
    <cellStyle name="Kimenet 8_11.2" xfId="4718" xr:uid="{C9F17125-29E5-4FA0-92EA-43ED15FA13D6}"/>
    <cellStyle name="Kimenet 9" xfId="4719" xr:uid="{5859CC9F-65F3-4BF1-9A42-3BF858D92591}"/>
    <cellStyle name="Kimenet 9 2" xfId="4720" xr:uid="{3538D561-7FC3-4F8E-A05F-70F2A7E1F545}"/>
    <cellStyle name="Kimenet 9_11.2" xfId="4721" xr:uid="{D3F46C25-8A11-46F4-91DC-E49C63E9596D}"/>
    <cellStyle name="Kimenet_11.2" xfId="4722" xr:uid="{60997E42-0FF6-4B2F-AB96-BF9E4A8BA62B}"/>
    <cellStyle name="Komma 2" xfId="4723" xr:uid="{47378B71-FC57-4AFD-91DC-50B659CF4CBF}"/>
    <cellStyle name="Komma 2 2" xfId="4724" xr:uid="{81A8BA62-9EF5-48E0-898C-785B3E98A77B}"/>
    <cellStyle name="Komma 3" xfId="4725" xr:uid="{CCDE11D7-0525-4937-BE67-8A381F05ABAF}"/>
    <cellStyle name="Kontrolná bunka" xfId="4726" xr:uid="{EE33428D-A2F7-4694-BB33-747A4BA7391C}"/>
    <cellStyle name="Kopf einzelne" xfId="4727" xr:uid="{45CC86D5-5927-402F-A237-330B3E91B357}"/>
    <cellStyle name="Kopf erste" xfId="4728" xr:uid="{BC59F006-0735-48DE-B9AA-F2FC62A8C2D2}"/>
    <cellStyle name="Kopf letzte" xfId="4729" xr:uid="{795BE5F6-565F-4FC6-9463-7B056E865F46}"/>
    <cellStyle name="Kopf mittlere" xfId="4730" xr:uid="{5C0FD1CC-DEB2-46E5-9F94-2284781798C7}"/>
    <cellStyle name="Lien hypertexte 2" xfId="4731" xr:uid="{9D018331-F400-412E-8562-5A989B5131B1}"/>
    <cellStyle name="Lien hypertexte 3" xfId="4732" xr:uid="{ABF093BC-208D-49BA-83C3-C67B4747BAB6}"/>
    <cellStyle name="Linked Cell 2" xfId="4733" xr:uid="{FF5FC97B-388E-4DC5-9A4E-DF9A95F22885}"/>
    <cellStyle name="Linked Cell 2 2" xfId="4734" xr:uid="{B4BBE449-0B3C-4C5D-B399-41FCC4E31811}"/>
    <cellStyle name="Linked Cell 2_Tabelle2" xfId="4735" xr:uid="{E1339EA5-AAD9-4DDE-8FDB-115B1B3B4596}"/>
    <cellStyle name="Linked Cell 3" xfId="4736" xr:uid="{9F4A8AD9-CDFD-4496-95E4-E39E15B69752}"/>
    <cellStyle name="Magyarázó szöveg" xfId="4737" xr:uid="{6B2112BB-DE39-4A50-BFD0-F48CB6D8CFB4}"/>
    <cellStyle name="MAND_x000d_CHECK.COMMAND_x000e_RENAME.COMMAND_x0008_SHOW.BAR_x000b_DELETE.MENU_x000e_DELETE.COMMAND_x000e_GET.CHA" xfId="4738" xr:uid="{C847C2B8-52AD-460E-969B-652805766C97}"/>
    <cellStyle name="MAND_x000d_CHECK.COMMAND_x000e_RENAME.COMMAND_x0008_SHOW.BAR_x000b_DELETE.MENU_x000e_DELETE.COMMAND_x000e_GET.CHA 2" xfId="4739" xr:uid="{451CC501-A444-4E5D-A659-A1DF212D8B48}"/>
    <cellStyle name="MAND_x000d_CHECK.COMMAND_x000e_RENAME.COMMAND_x0008_SHOW.BAR_x000b_DELETE.MENU_x000e_DELETE.COMMAND_x000e_GET.CHA 3" xfId="4740" xr:uid="{069D6F88-9199-4E65-B3E7-09389D58E07A}"/>
    <cellStyle name="MAND_x000d_CHECK.COMMAND_x000e_RENAME.COMMAND_x0008_SHOW.BAR_x000b_DELETE.MENU_x000e_DELETE.COMMAND_x000e_GET.CHA_11.2" xfId="4741" xr:uid="{F80EEB34-7BDA-4A7D-9919-8B162C420580}"/>
    <cellStyle name="Millares 2" xfId="4742" xr:uid="{F0F36059-4B3D-48E4-9BAA-16AE84C566C5}"/>
    <cellStyle name="Millares 2 2" xfId="4743" xr:uid="{110AF537-C95A-4493-98A6-74F07E3F61CA}"/>
    <cellStyle name="Millares 2_11.2" xfId="4744" xr:uid="{CEBDECEA-C89A-4E5C-AF23-81205388EDC8}"/>
    <cellStyle name="Millares 3" xfId="4745" xr:uid="{CCB93907-9F2A-4307-8A40-E5CEC44EF641}"/>
    <cellStyle name="Millares 3 2" xfId="4746" xr:uid="{0332F4AC-2289-4965-A0AF-37E7D3EE6214}"/>
    <cellStyle name="Millares 3_11.2" xfId="4747" xr:uid="{BDF6B19E-F5BC-4B09-8FCF-A2C49C82279B}"/>
    <cellStyle name="Nadpis 1" xfId="4748" xr:uid="{8E70749A-83BD-41E6-B7F9-8E39A35FFA0D}"/>
    <cellStyle name="Nadpis 2" xfId="4749" xr:uid="{AD7D4A16-087E-4CCF-BDB1-8191FA59580B}"/>
    <cellStyle name="Nadpis 3" xfId="4750" xr:uid="{727AB886-EB10-47EC-9125-835FB267D96F}"/>
    <cellStyle name="Nadpis 4" xfId="4751" xr:uid="{8ED1C084-B5A0-4DBA-AF1F-F198424CB8ED}"/>
    <cellStyle name="Navadno_List1" xfId="4752" xr:uid="{558D047E-5819-448D-A653-7992AFB8740C}"/>
    <cellStyle name="Neutral 2" xfId="4753" xr:uid="{97D44E52-DF49-4AC0-A952-EC83B66E252E}"/>
    <cellStyle name="Neutral 2 2" xfId="4754" xr:uid="{6AF5FAAB-2484-4360-A90A-140E8BB9031A}"/>
    <cellStyle name="Neutral 2_Tabelle2" xfId="4755" xr:uid="{109425D0-53E7-4000-815A-D20052C01F77}"/>
    <cellStyle name="Neutral 3" xfId="4756" xr:uid="{4AABFA82-3E67-4DD0-B013-A37A6E083621}"/>
    <cellStyle name="Neutrálna" xfId="4757" xr:uid="{84F6BBAA-86B2-4409-B881-D1E1EE869417}"/>
    <cellStyle name="Normal" xfId="0" builtinId="0"/>
    <cellStyle name="Normal - Style1" xfId="4758" xr:uid="{B5A76D16-617A-462A-B9C4-02DFFB64CA02}"/>
    <cellStyle name="Normal 10" xfId="4759" xr:uid="{C7A465A9-968C-499F-AA89-86C948A8488F}"/>
    <cellStyle name="Normal 11" xfId="4760" xr:uid="{53C6B076-882A-4E0E-A058-12B4C4FE2F55}"/>
    <cellStyle name="Normal 12" xfId="4761" xr:uid="{14779A5B-3F64-4550-B0D1-0EF34C3EB557}"/>
    <cellStyle name="Normal 13" xfId="18271" xr:uid="{F6BF8F5B-6B09-48BE-ACC1-67FA0DD6D297}"/>
    <cellStyle name="Normal 13 2" xfId="18295" xr:uid="{F5E77B5B-4150-4DEC-B4F7-E65E1FC2FFC3}"/>
    <cellStyle name="Normal 14" xfId="15" xr:uid="{90AF7086-41B3-43A1-A028-961CD6ADDE3C}"/>
    <cellStyle name="Normal 15" xfId="18272" xr:uid="{4C12F237-D330-4272-A933-E00874674FE8}"/>
    <cellStyle name="Normal 16" xfId="18287" xr:uid="{9E7401E5-8917-4B31-8ACF-E2EB937649B8}"/>
    <cellStyle name="Normal 17" xfId="18288" xr:uid="{0CC3C208-8821-41A0-AD4E-15EA262CBA57}"/>
    <cellStyle name="Normal 18" xfId="18286" xr:uid="{143C97D0-9832-4D1E-A32B-B26FC40EC8E0}"/>
    <cellStyle name="Normal 19" xfId="18273" xr:uid="{68018D2A-F664-42AA-9218-A5651439738D}"/>
    <cellStyle name="Normal 2" xfId="2" xr:uid="{00000000-0005-0000-0000-000007000000}"/>
    <cellStyle name="Normal 2 2" xfId="10" xr:uid="{00000000-0005-0000-0000-000008000000}"/>
    <cellStyle name="Normal 2 2 2" xfId="8" xr:uid="{00000000-0005-0000-0000-000009000000}"/>
    <cellStyle name="Normal 2 2 3" xfId="4764" xr:uid="{B686B06F-8E06-46AE-997D-79C5C874833E}"/>
    <cellStyle name="Normal 2 2 3 2" xfId="4765" xr:uid="{12BA31E0-4718-48E0-99FF-24AAE89C004B}"/>
    <cellStyle name="Normal 2 2 3_11.2" xfId="4766" xr:uid="{0F20AAC1-D49C-4E70-A512-B8A071ABF423}"/>
    <cellStyle name="Normal 2 2 4" xfId="4763" xr:uid="{76EF4A14-0AC3-4EA6-B4F5-DF5AE83F66C0}"/>
    <cellStyle name="Normal 2 2 5" xfId="18297" xr:uid="{EA38B965-871C-4F35-8E5E-352FF1180A3D}"/>
    <cellStyle name="Normal 2 2 6" xfId="18299" xr:uid="{D63CB563-1557-42E8-8401-797FC809BF2C}"/>
    <cellStyle name="Normal 2 2 7" xfId="18298" xr:uid="{819CAAE8-6D61-4057-B946-F9D0177D6F52}"/>
    <cellStyle name="Normal 2 2 8" xfId="18303" xr:uid="{C951D454-5626-4981-94F7-7BDACB8D6E2D}"/>
    <cellStyle name="Normal 2 2_11.2" xfId="4767" xr:uid="{1F70C940-B025-4105-AEC1-A6095AC504E8}"/>
    <cellStyle name="Normal 2 3" xfId="4768" xr:uid="{05F74019-B63D-41FE-9D91-C68CB2B90B95}"/>
    <cellStyle name="Normal 2 4" xfId="18270" xr:uid="{0652102B-884D-4F10-844D-4C2CBDFF6CC2}"/>
    <cellStyle name="Normal 2 5" xfId="4762" xr:uid="{33CC9A63-382B-49D4-8790-514D056DE379}"/>
    <cellStyle name="Normal 2 5 2 2" xfId="14" xr:uid="{7D110D04-2943-4D22-8FDD-33D8DEBD7E2F}"/>
    <cellStyle name="Normal 2 6" xfId="18296" xr:uid="{80C34460-1837-433C-BE46-D45E887E54C6}"/>
    <cellStyle name="Normal 2 7" xfId="18300" xr:uid="{766B8DC0-1E6E-4E12-ABC5-E09A77E56DAD}"/>
    <cellStyle name="Normal 2 8" xfId="18301" xr:uid="{4EFADF1E-825B-4FCA-831A-FC12AF438873}"/>
    <cellStyle name="Normal 2_~0149226" xfId="4769" xr:uid="{17F5180E-54F1-4C8F-88CC-A665639D0303}"/>
    <cellStyle name="Normal 20" xfId="18285" xr:uid="{83A21B2C-0579-4721-ACE4-CB51A11CA2F1}"/>
    <cellStyle name="Normal 21" xfId="18274" xr:uid="{FD48CFE9-1D84-403A-B9F6-04811E8B0B3E}"/>
    <cellStyle name="Normal 22" xfId="18284" xr:uid="{65D71309-7FBD-4282-AF92-AEF7EFBD08E2}"/>
    <cellStyle name="Normal 23" xfId="18275" xr:uid="{D661DD23-99B8-40E9-82B4-FDEF4F10C1C7}"/>
    <cellStyle name="Normal 24" xfId="18283" xr:uid="{78B387B7-C986-4F02-BE88-A76FF30A997B}"/>
    <cellStyle name="Normal 25" xfId="18276" xr:uid="{A696A666-2C53-41CB-9F12-B9C73D1D9908}"/>
    <cellStyle name="Normal 26" xfId="18282" xr:uid="{E9120002-89D1-432C-8FCE-C3EB53B08EF2}"/>
    <cellStyle name="Normal 27" xfId="18293" xr:uid="{B5DB1C22-F888-4454-A651-409DB418C996}"/>
    <cellStyle name="Normal 28" xfId="18281" xr:uid="{26DE2730-4F32-4D1B-8344-1C9BE8FE5501}"/>
    <cellStyle name="Normal 29" xfId="18292" xr:uid="{0FCE7B7B-2B96-410A-9997-8503ECF6A60F}"/>
    <cellStyle name="Normal 3" xfId="4770" xr:uid="{8D4603F3-1B66-47A5-B74A-0210DEC17630}"/>
    <cellStyle name="Normal 3 2" xfId="4771" xr:uid="{75DAFDF7-FDCD-4C70-ACAD-EC150467A151}"/>
    <cellStyle name="Normal 3 3" xfId="4772" xr:uid="{E802A17B-0AB2-4CF8-BBED-46CD3F58BB1F}"/>
    <cellStyle name="Normal 3 4" xfId="4773" xr:uid="{CCB35914-3B6C-4DDE-B551-F70985A5FFDF}"/>
    <cellStyle name="Normal 3 5" xfId="4774" xr:uid="{1C06002A-A6A0-4541-9144-35700EDC70B2}"/>
    <cellStyle name="Normal 3 6" xfId="4775" xr:uid="{132864A1-6AD6-462F-B1A5-2AF6B7FF6DBF}"/>
    <cellStyle name="Normal 3_~1520012" xfId="4776" xr:uid="{9ADAD810-CBDD-4076-84E0-51DF90240E34}"/>
    <cellStyle name="Normal 30" xfId="18280" xr:uid="{1EC53450-249A-4B74-A5D9-799239048734}"/>
    <cellStyle name="Normal 31" xfId="18291" xr:uid="{A622A32F-5722-475A-AD33-CDE2B68AEBBE}"/>
    <cellStyle name="Normal 32" xfId="18279" xr:uid="{AB694C01-A418-4A9B-BE82-F4F0B02BFC7F}"/>
    <cellStyle name="Normal 33" xfId="18290" xr:uid="{93FB46D6-DAB8-486B-9828-C49589764AF1}"/>
    <cellStyle name="Normal 34" xfId="18278" xr:uid="{8297F3A8-691E-4EFB-A723-D2E8184D53E8}"/>
    <cellStyle name="Normal 35" xfId="18289" xr:uid="{5C8BF21D-531D-4A11-A207-A4F7BDE191B0}"/>
    <cellStyle name="Normal 36" xfId="18277" xr:uid="{6299F176-3AB0-4B7A-AB71-04634743829B}"/>
    <cellStyle name="Normal 37" xfId="18294" xr:uid="{EABB1DF7-401B-42C7-8B73-A989D79A151D}"/>
    <cellStyle name="Normal 4" xfId="11" xr:uid="{25C35A52-8972-43EC-9A35-5C24D0CDEA83}"/>
    <cellStyle name="Normal 4 2" xfId="4778" xr:uid="{3C7AB9AD-E2C0-4182-BE44-44D7E1659286}"/>
    <cellStyle name="Normal 4 3" xfId="4779" xr:uid="{4A27C3C5-8352-4FF4-9E5E-CEA44EC7C1A2}"/>
    <cellStyle name="Normal 4 4" xfId="4780" xr:uid="{7338DAE2-1787-4930-A174-892EA5319F2C}"/>
    <cellStyle name="Normal 4 5" xfId="4781" xr:uid="{FB36D4D7-6AC9-495C-9FB4-9784C07CBDA4}"/>
    <cellStyle name="Normal 4 6" xfId="4777" xr:uid="{77A82C53-A966-42C2-9822-ACC3C8AA27B4}"/>
    <cellStyle name="Normal 4_11.2" xfId="4782" xr:uid="{FB3DE1FF-91C3-44E9-B172-D6F01659F341}"/>
    <cellStyle name="Normal 5" xfId="4783" xr:uid="{3436CB86-E31B-4EBA-90EF-8C34C28CAAC2}"/>
    <cellStyle name="Normal 5 2" xfId="4784" xr:uid="{F9D0DE43-3F68-4B8E-A784-50479BE683E6}"/>
    <cellStyle name="Normal 5 3" xfId="4785" xr:uid="{D220B072-E1F8-47AB-A311-364D149679F0}"/>
    <cellStyle name="Normal 5_11.2" xfId="4786" xr:uid="{0B0CB5D4-E878-46F5-A6F7-230D6AD4294E}"/>
    <cellStyle name="Normal 6" xfId="4787" xr:uid="{EE6D3BC7-57E5-49F8-BA68-304BFE5C97F8}"/>
    <cellStyle name="Normal 6 2" xfId="4788" xr:uid="{5B9AC7EE-E9AD-4834-806F-1C0000A89C23}"/>
    <cellStyle name="Normal 6 2 2" xfId="4789" xr:uid="{14823AFA-1BC1-4626-8C47-C01E3E36C1A5}"/>
    <cellStyle name="Normal 6 3" xfId="4790" xr:uid="{B6D60FBC-5D4D-42B4-A390-D2C8F674892E}"/>
    <cellStyle name="Normal 6 4" xfId="4791" xr:uid="{1B77C76B-41D7-4D35-A639-5ADF2123E29B}"/>
    <cellStyle name="Normal 6 4 2" xfId="4792" xr:uid="{CE396F96-9937-4FB1-9D73-8782D1E5EDAF}"/>
    <cellStyle name="Normal 6 4 2 2" xfId="4793" xr:uid="{840B6E19-5500-4C02-84ED-31DFA7C28867}"/>
    <cellStyle name="Normal 6 4 2_11.2" xfId="4794" xr:uid="{EBB8AE90-91AC-4E8D-85F5-0A4FF7C49D74}"/>
    <cellStyle name="Normal 6 4 3" xfId="4795" xr:uid="{26026304-200E-4DAC-BB32-13AAB7BF04EE}"/>
    <cellStyle name="Normal 6 4 3 2" xfId="4796" xr:uid="{FEBA282F-C1A1-476C-8C98-A523E41314F7}"/>
    <cellStyle name="Normal 6 4 3_11.2" xfId="4797" xr:uid="{7B972785-9C8C-4EA2-836A-474D15E7AB29}"/>
    <cellStyle name="Normal 6 4 4" xfId="4798" xr:uid="{F4FDC91C-21C3-4E62-814F-C0260BA12258}"/>
    <cellStyle name="Normal 6 4_11.2" xfId="4799" xr:uid="{6FDF60ED-2CAD-456E-8141-5258CDB45856}"/>
    <cellStyle name="Normal 6 5" xfId="4800" xr:uid="{A16B4C77-72EF-40EA-8B19-FF4BD1D3704E}"/>
    <cellStyle name="Normal 6 5 2" xfId="4801" xr:uid="{14FF0C38-90A2-4A17-A3ED-A79E5F0E1213}"/>
    <cellStyle name="Normal 6 5_11.2" xfId="4802" xr:uid="{74C0870D-B1D5-4F48-8A94-0CF927C994A1}"/>
    <cellStyle name="Normal 6 6" xfId="4803" xr:uid="{5643D513-E9E3-4076-8278-3356EA3A55CE}"/>
    <cellStyle name="Normal 6 6 2" xfId="4804" xr:uid="{17CA422B-186D-412B-9D27-B810AE2181C0}"/>
    <cellStyle name="Normal 6 6_11.2" xfId="4805" xr:uid="{E6A339CF-B78C-44D6-A4D9-E10227292731}"/>
    <cellStyle name="Normal 6 7" xfId="4806" xr:uid="{703477F1-1C0F-4868-ABB1-BDA9433F9875}"/>
    <cellStyle name="Normal 6_11.2" xfId="4807" xr:uid="{C14551C6-EE77-41D2-8C5E-B18069F00AED}"/>
    <cellStyle name="Normal 7" xfId="4808" xr:uid="{E0B9FC8F-F650-42F6-BF31-1D06D7B0B6A9}"/>
    <cellStyle name="Normal 8" xfId="4809" xr:uid="{AF406FCF-05CB-4621-AF69-2B158D63AC0B}"/>
    <cellStyle name="Normal 9" xfId="13" xr:uid="{99BCE49F-727F-4307-B527-24C39A13B6A7}"/>
    <cellStyle name="Normal 9 2" xfId="4811" xr:uid="{8990C492-0FD3-448B-BD3E-AFB2B271AB21}"/>
    <cellStyle name="Normal 9 3" xfId="4810" xr:uid="{9F50019D-607E-472C-B076-D1FFCD4934DB}"/>
    <cellStyle name="Normál_Analitika" xfId="4812" xr:uid="{FCBE8327-82E4-4BE4-9E25-6DA1DDF38AB7}"/>
    <cellStyle name="Normale_2011 04 14 Templates for stress test_bcl" xfId="4813" xr:uid="{5EDBF006-9477-49BD-A9E9-F5F827ADF4EF}"/>
    <cellStyle name="normální_komentáře k GFS 10_2001" xfId="4814" xr:uid="{FD79D47D-B1CB-4CD4-B103-7C84EE023379}"/>
    <cellStyle name="Normalny_0" xfId="4815" xr:uid="{C5CCFEFF-AB9C-4164-8643-88C437FD099E}"/>
    <cellStyle name="Notas" xfId="4816" xr:uid="{9A4A9ED2-8940-43E3-9CDE-5D11BA31F407}"/>
    <cellStyle name="Notas 2" xfId="4817" xr:uid="{18A6E998-12AA-4B71-8828-B801847AC467}"/>
    <cellStyle name="Notas 2 10" xfId="4818" xr:uid="{8E358E9F-4295-480D-9F5E-96D2386647AB}"/>
    <cellStyle name="Notas 2 10 2" xfId="4819" xr:uid="{A3983531-C606-446A-84AC-63ABD8176D85}"/>
    <cellStyle name="Notas 2 10_11.2" xfId="4820" xr:uid="{CDE81194-8B61-40AF-B898-E2D5C7A444C4}"/>
    <cellStyle name="Notas 2 11" xfId="4821" xr:uid="{E6A71893-8D3A-48A2-B21E-77696BAF097E}"/>
    <cellStyle name="Notas 2 11 2" xfId="4822" xr:uid="{C28B4C02-9611-4070-ACE1-4533B6219F42}"/>
    <cellStyle name="Notas 2 11_11.2" xfId="4823" xr:uid="{65D50B8C-AAB5-48B7-931E-3C0288DA20D3}"/>
    <cellStyle name="Notas 2 12" xfId="4824" xr:uid="{1A5A2C04-D916-4480-8A06-E189B39A43EF}"/>
    <cellStyle name="Notas 2 12 2" xfId="4825" xr:uid="{897E65AE-9C45-4554-BBB8-BCDC4E12BCFB}"/>
    <cellStyle name="Notas 2 12_11.2" xfId="4826" xr:uid="{B839533B-FED7-4979-AE88-BE835C97D2DD}"/>
    <cellStyle name="Notas 2 13" xfId="4827" xr:uid="{6797ED79-C7C2-44A8-8DC9-2CBD6B839031}"/>
    <cellStyle name="Notas 2 13 2" xfId="4828" xr:uid="{F5B8B2DE-85EA-4703-8D27-DE5FE21CD400}"/>
    <cellStyle name="Notas 2 13_11.2" xfId="4829" xr:uid="{C9A3BEC7-54C3-433F-86F9-061936E692EF}"/>
    <cellStyle name="Notas 2 14" xfId="4830" xr:uid="{08F653A4-737B-4756-93E3-B0249C1DF049}"/>
    <cellStyle name="Notas 2 14 2" xfId="4831" xr:uid="{BD1A68FB-1824-4243-83A2-2903FE0CD5A0}"/>
    <cellStyle name="Notas 2 14_11.2" xfId="4832" xr:uid="{7836F734-12F4-4294-B571-43EDAB2B39B3}"/>
    <cellStyle name="Notas 2 15" xfId="4833" xr:uid="{C4CA7C55-27CD-4A13-A53D-132866D106D9}"/>
    <cellStyle name="Notas 2 2" xfId="4834" xr:uid="{2E3F5559-01FB-4005-B9FD-4CFE04E01663}"/>
    <cellStyle name="Notas 2 2 2" xfId="4835" xr:uid="{65CF3173-3A5E-4166-9B19-FDE711AA400B}"/>
    <cellStyle name="Notas 2 2_11.2" xfId="4836" xr:uid="{5D73E040-2CCF-48E6-873B-1645262DC9B4}"/>
    <cellStyle name="Notas 2 3" xfId="4837" xr:uid="{C975D14D-69C9-4943-BAD1-E500AD59B1E0}"/>
    <cellStyle name="Notas 2 3 2" xfId="4838" xr:uid="{33CE5332-91B2-4D1E-AB02-064A808FA965}"/>
    <cellStyle name="Notas 2 3_11.2" xfId="4839" xr:uid="{B251705C-AB00-49EA-8D43-69DFE5D7A2E9}"/>
    <cellStyle name="Notas 2 4" xfId="4840" xr:uid="{053140EE-CED1-4A5B-9350-BB7F1D5A1C9F}"/>
    <cellStyle name="Notas 2 4 2" xfId="4841" xr:uid="{E9429A1C-C7B4-4D4D-BEFD-C785E052BED5}"/>
    <cellStyle name="Notas 2 4_11.2" xfId="4842" xr:uid="{FF1025F7-7DD5-4F41-BB8E-09EFE7A5D665}"/>
    <cellStyle name="Notas 2 5" xfId="4843" xr:uid="{1995F855-DD63-4129-92C7-AF541AE52ED7}"/>
    <cellStyle name="Notas 2 5 2" xfId="4844" xr:uid="{62EB1ED1-EC10-427A-A073-86B6BC9462CE}"/>
    <cellStyle name="Notas 2 5_11.2" xfId="4845" xr:uid="{E24B1D12-EE5A-4CE4-BAA0-7110FA219C09}"/>
    <cellStyle name="Notas 2 6" xfId="4846" xr:uid="{D80D947C-815A-47ED-8DD1-0A2C4D970A2F}"/>
    <cellStyle name="Notas 2 6 2" xfId="4847" xr:uid="{7843CA7F-64AB-45CC-AF08-52CE43F6441F}"/>
    <cellStyle name="Notas 2 6_11.2" xfId="4848" xr:uid="{3BC7D91B-8FCD-4BE6-9ECE-742E728C557C}"/>
    <cellStyle name="Notas 2 7" xfId="4849" xr:uid="{5D8FC12D-CB8E-40BF-B35F-16A53EBB429D}"/>
    <cellStyle name="Notas 2 7 2" xfId="4850" xr:uid="{480C7D65-3422-418F-AFF9-1D42B975C148}"/>
    <cellStyle name="Notas 2 7_11.2" xfId="4851" xr:uid="{8F6BE28A-A719-4352-97AF-1F1FAF2BEE9A}"/>
    <cellStyle name="Notas 2 8" xfId="4852" xr:uid="{8337CF71-6104-4927-ADBE-3F880C48E76A}"/>
    <cellStyle name="Notas 2 8 2" xfId="4853" xr:uid="{68FD7B01-556F-465C-8926-E76B73F107F2}"/>
    <cellStyle name="Notas 2 8_11.2" xfId="4854" xr:uid="{1C307922-BBF4-4C30-A247-D493D6017272}"/>
    <cellStyle name="Notas 2 9" xfId="4855" xr:uid="{534AAFEC-C5D0-44CC-85BA-196AE761F60B}"/>
    <cellStyle name="Notas 2 9 2" xfId="4856" xr:uid="{275A0682-9277-4483-B9AB-53B077709CC2}"/>
    <cellStyle name="Notas 2 9_11.2" xfId="4857" xr:uid="{896D5B29-D1AB-4D4D-8397-B47628AF9060}"/>
    <cellStyle name="Notas 2_11.2" xfId="4858" xr:uid="{E8C15D2E-3C57-4A76-ABC1-83B0F5C9D445}"/>
    <cellStyle name="Notas 3" xfId="4859" xr:uid="{50622CE7-E2F0-4F88-8495-49C68B9274BD}"/>
    <cellStyle name="Notas 3 10" xfId="4860" xr:uid="{62341593-A5B7-48EC-82AB-61BB9C275408}"/>
    <cellStyle name="Notas 3 10 2" xfId="4861" xr:uid="{951BE767-54FB-46B2-81CA-35480C4E4523}"/>
    <cellStyle name="Notas 3 10_11.2" xfId="4862" xr:uid="{11BE01DE-DF4A-48C7-A0DB-163485DE6DA7}"/>
    <cellStyle name="Notas 3 11" xfId="4863" xr:uid="{FC396650-55B1-49DD-A17B-DA35BB3E4F90}"/>
    <cellStyle name="Notas 3 11 2" xfId="4864" xr:uid="{ACD139C4-A843-424E-AA15-022EF3C26124}"/>
    <cellStyle name="Notas 3 11_11.2" xfId="4865" xr:uid="{66EE551E-5B4C-496C-972C-E002901EED83}"/>
    <cellStyle name="Notas 3 12" xfId="4866" xr:uid="{95AB70AA-1165-4A03-8549-A36D22F45DAB}"/>
    <cellStyle name="Notas 3 12 2" xfId="4867" xr:uid="{A7B006C9-C48C-4157-A700-5FBADEE4C150}"/>
    <cellStyle name="Notas 3 12_11.2" xfId="4868" xr:uid="{F433BE73-09C3-466E-9501-296575913BE1}"/>
    <cellStyle name="Notas 3 13" xfId="4869" xr:uid="{FC5A59E7-5799-4A87-B62F-3B8DC5921501}"/>
    <cellStyle name="Notas 3 13 2" xfId="4870" xr:uid="{F75E795E-796F-438E-BCA8-A541FE9977E1}"/>
    <cellStyle name="Notas 3 13_11.2" xfId="4871" xr:uid="{566E0CB9-8C22-4884-8EEE-DE67E78154C0}"/>
    <cellStyle name="Notas 3 14" xfId="4872" xr:uid="{722E4512-C459-42A5-A56C-F9B240AA2A49}"/>
    <cellStyle name="Notas 3 14 2" xfId="4873" xr:uid="{FB86FDCE-A9B9-4109-A00E-ABE9E4687808}"/>
    <cellStyle name="Notas 3 14_11.2" xfId="4874" xr:uid="{DDC38225-91EE-40EF-A8C3-A45EE39B3448}"/>
    <cellStyle name="Notas 3 15" xfId="4875" xr:uid="{F4B692CC-B772-4351-898D-40CDE096809A}"/>
    <cellStyle name="Notas 3 2" xfId="4876" xr:uid="{1BD0A937-E8DB-4D4E-9BBB-602EA34EC160}"/>
    <cellStyle name="Notas 3 2 2" xfId="4877" xr:uid="{AD9BB37A-C20B-416D-90CB-9B28ADB37B01}"/>
    <cellStyle name="Notas 3 2_11.2" xfId="4878" xr:uid="{E0E77E2F-051F-41E5-9F89-7A49443F9ADD}"/>
    <cellStyle name="Notas 3 3" xfId="4879" xr:uid="{35588C2D-1F7B-4910-8ABD-9BBEDF520C54}"/>
    <cellStyle name="Notas 3 3 2" xfId="4880" xr:uid="{C31FC7B8-7AD5-4AA6-90C5-D0EB21636122}"/>
    <cellStyle name="Notas 3 3_11.2" xfId="4881" xr:uid="{775F7F70-2E63-4A7A-8632-048A2F78EEB7}"/>
    <cellStyle name="Notas 3 4" xfId="4882" xr:uid="{051C83F0-1DC7-4773-AEC8-83B5A3838077}"/>
    <cellStyle name="Notas 3 4 2" xfId="4883" xr:uid="{FAA123C0-0B32-4271-8E1F-50D1A86D497D}"/>
    <cellStyle name="Notas 3 4_11.2" xfId="4884" xr:uid="{9AC29920-92AE-4D78-A81A-8CAFF0E73A61}"/>
    <cellStyle name="Notas 3 5" xfId="4885" xr:uid="{CEBB1C41-EF6C-4B5F-9AE7-70322C6C8731}"/>
    <cellStyle name="Notas 3 5 2" xfId="4886" xr:uid="{8AD05D0F-96B4-4A2C-B943-04A5FBCA06C4}"/>
    <cellStyle name="Notas 3 5_11.2" xfId="4887" xr:uid="{5829B177-6046-4623-B655-DC5357F158B5}"/>
    <cellStyle name="Notas 3 6" xfId="4888" xr:uid="{56630E65-25DC-47D5-8041-A06EB9179976}"/>
    <cellStyle name="Notas 3 6 2" xfId="4889" xr:uid="{ADECAD77-15FC-43FC-AA5C-C8BD95B3FB79}"/>
    <cellStyle name="Notas 3 6_11.2" xfId="4890" xr:uid="{D4F5200C-8729-45DD-A2B9-822FA34987BB}"/>
    <cellStyle name="Notas 3 7" xfId="4891" xr:uid="{5D009578-35B5-4825-93FD-228E79A76464}"/>
    <cellStyle name="Notas 3 7 2" xfId="4892" xr:uid="{3E6216F9-9972-4B36-8B00-838AD4D26E5F}"/>
    <cellStyle name="Notas 3 7_11.2" xfId="4893" xr:uid="{9ECCA68D-A897-4EF4-BE1C-B106426D48AB}"/>
    <cellStyle name="Notas 3 8" xfId="4894" xr:uid="{A1FD0FEE-4042-4C29-BBBF-DC4FDFF8B42A}"/>
    <cellStyle name="Notas 3 8 2" xfId="4895" xr:uid="{302407AD-0BD4-4E90-A1A7-32B14513D33E}"/>
    <cellStyle name="Notas 3 8_11.2" xfId="4896" xr:uid="{8FF59005-78FC-4FC9-AD22-DABCC9AEBFB1}"/>
    <cellStyle name="Notas 3 9" xfId="4897" xr:uid="{40D29E59-D3E8-4E66-8DF7-CD5862EB384F}"/>
    <cellStyle name="Notas 3 9 2" xfId="4898" xr:uid="{C7EDE395-97BD-416A-9106-3E3A79ED010A}"/>
    <cellStyle name="Notas 3 9_11.2" xfId="4899" xr:uid="{0D32728A-B45D-4A16-A2EE-ED809F642DD0}"/>
    <cellStyle name="Notas 3_11.2" xfId="4900" xr:uid="{13292DF8-4F2E-4922-B54A-EDA1167AF5BF}"/>
    <cellStyle name="Notas 4" xfId="4901" xr:uid="{4C0BCE92-301B-4F4E-BF78-EF122D313C35}"/>
    <cellStyle name="Notas 4 10" xfId="4902" xr:uid="{BC984662-80D0-48E2-86E0-1E7F3CE232CD}"/>
    <cellStyle name="Notas 4 10 2" xfId="4903" xr:uid="{674A1560-D682-4E69-AA6C-E91F3D6AB316}"/>
    <cellStyle name="Notas 4 10_11.2" xfId="4904" xr:uid="{878C051A-FE26-4A73-95A1-C3B13E3B9569}"/>
    <cellStyle name="Notas 4 11" xfId="4905" xr:uid="{7CC792D8-2E34-4922-B99B-4BE7B5265FFF}"/>
    <cellStyle name="Notas 4 11 2" xfId="4906" xr:uid="{CFB122E8-B7D5-44D7-B2D9-B6B21AA5A353}"/>
    <cellStyle name="Notas 4 11_11.2" xfId="4907" xr:uid="{0EA50EE9-0A5C-4FFE-9733-D6B8E5122A67}"/>
    <cellStyle name="Notas 4 12" xfId="4908" xr:uid="{3DF7A016-9E3A-46F0-B3CE-DA41AA213909}"/>
    <cellStyle name="Notas 4 12 2" xfId="4909" xr:uid="{1E2A40C9-1FDB-49FE-90F6-54EC0F6A5F8C}"/>
    <cellStyle name="Notas 4 12_11.2" xfId="4910" xr:uid="{E0FFD2CF-4504-4893-84AA-EC401EF9F7B6}"/>
    <cellStyle name="Notas 4 13" xfId="4911" xr:uid="{A527C478-DF43-470D-A759-5286F893443B}"/>
    <cellStyle name="Notas 4 13 2" xfId="4912" xr:uid="{CA336C73-B851-4CA0-8FD3-5501F29646E0}"/>
    <cellStyle name="Notas 4 13_11.2" xfId="4913" xr:uid="{77AAC728-2314-4F7D-A676-94C95C51A008}"/>
    <cellStyle name="Notas 4 14" xfId="4914" xr:uid="{B6A11FCD-3BB6-498F-8685-20CD13096D3A}"/>
    <cellStyle name="Notas 4 14 2" xfId="4915" xr:uid="{ACE06A8F-58B8-4E1F-B7CB-651009AA2329}"/>
    <cellStyle name="Notas 4 14_11.2" xfId="4916" xr:uid="{D52265C3-553C-4EA5-95AC-CE9207B829B1}"/>
    <cellStyle name="Notas 4 15" xfId="4917" xr:uid="{1AC9D390-9AC3-490B-A507-404A86ED0CC5}"/>
    <cellStyle name="Notas 4 2" xfId="4918" xr:uid="{4C1EDD14-CE2E-4F0B-AF13-34B0E06EB523}"/>
    <cellStyle name="Notas 4 2 2" xfId="4919" xr:uid="{FE9BC572-A752-4A57-B9EC-2BDC82B40BA0}"/>
    <cellStyle name="Notas 4 2_11.2" xfId="4920" xr:uid="{E7E6AEB2-B37E-4644-8186-2503C500237C}"/>
    <cellStyle name="Notas 4 3" xfId="4921" xr:uid="{E9F3EDE0-8314-40F4-820B-F49C24D242F3}"/>
    <cellStyle name="Notas 4 3 2" xfId="4922" xr:uid="{1DECF9E8-A7BB-4E82-A1DD-D409A5F31AED}"/>
    <cellStyle name="Notas 4 3_11.2" xfId="4923" xr:uid="{9E8DAEDF-0DE4-4EA6-8BF3-DA691516ECAB}"/>
    <cellStyle name="Notas 4 4" xfId="4924" xr:uid="{8609F5C3-BF25-4882-A063-85A3798E492A}"/>
    <cellStyle name="Notas 4 4 2" xfId="4925" xr:uid="{132963AB-E8AD-47EE-89ED-1685832BA4F7}"/>
    <cellStyle name="Notas 4 4_11.2" xfId="4926" xr:uid="{EDD9C6C6-84FE-4514-822E-C9C191446252}"/>
    <cellStyle name="Notas 4 5" xfId="4927" xr:uid="{F4FA0AE4-2AF5-4241-A0F0-C71CE4DC58D3}"/>
    <cellStyle name="Notas 4 5 2" xfId="4928" xr:uid="{A0B95D6A-100D-4B63-88EC-7335C7E26CD5}"/>
    <cellStyle name="Notas 4 5_11.2" xfId="4929" xr:uid="{EF4C8A70-514D-4C58-BA9E-6748F923FEB0}"/>
    <cellStyle name="Notas 4 6" xfId="4930" xr:uid="{C8F92AA8-B9A2-4D8F-8E85-BBC84D6E6A0B}"/>
    <cellStyle name="Notas 4 6 2" xfId="4931" xr:uid="{B73CEC62-2F11-4D80-B49A-A96DC5F10F25}"/>
    <cellStyle name="Notas 4 6_11.2" xfId="4932" xr:uid="{37C0A29B-A01B-423C-A00C-230AF2556D94}"/>
    <cellStyle name="Notas 4 7" xfId="4933" xr:uid="{FA746C61-A18A-4340-8711-A343EB54A2B5}"/>
    <cellStyle name="Notas 4 7 2" xfId="4934" xr:uid="{4605F807-03ED-4296-AD4F-C3BA1E4A28CA}"/>
    <cellStyle name="Notas 4 7_11.2" xfId="4935" xr:uid="{BE559AE8-69C2-4731-8C81-12D9F71D38F1}"/>
    <cellStyle name="Notas 4 8" xfId="4936" xr:uid="{C1525961-26C5-46FD-81B2-ED124DFB6A89}"/>
    <cellStyle name="Notas 4 8 2" xfId="4937" xr:uid="{11371566-B095-45AE-98C2-530BB6F4E0DA}"/>
    <cellStyle name="Notas 4 8_11.2" xfId="4938" xr:uid="{9221A9D9-BC00-44D2-BFE4-D554F1B30AF2}"/>
    <cellStyle name="Notas 4 9" xfId="4939" xr:uid="{DCAD23FF-FF29-4ED6-8565-AF142F789243}"/>
    <cellStyle name="Notas 4 9 2" xfId="4940" xr:uid="{0BB54CB7-18EF-477D-A902-CA268FB3291F}"/>
    <cellStyle name="Notas 4 9_11.2" xfId="4941" xr:uid="{8805778F-B7CE-45F9-B1B6-12478222917E}"/>
    <cellStyle name="Notas 4_11.2" xfId="4942" xr:uid="{EE9C7B4D-A2A8-4042-AA1B-56AEF1F31836}"/>
    <cellStyle name="Notas 5" xfId="4943" xr:uid="{EB6027A3-BD79-4791-A9E8-517EAF66AAB6}"/>
    <cellStyle name="Notas 5 10" xfId="4944" xr:uid="{F070E9BE-CDDB-4668-A73D-3B321EFB6CD1}"/>
    <cellStyle name="Notas 5 10 2" xfId="4945" xr:uid="{EB47D6DB-FB67-476A-8C92-DED60D19066A}"/>
    <cellStyle name="Notas 5 10_11.2" xfId="4946" xr:uid="{484AEC21-5AA9-4AE6-AD2B-2C99D4C2A08F}"/>
    <cellStyle name="Notas 5 11" xfId="4947" xr:uid="{4775ACB3-C990-4528-B73C-DEF5C9CB945C}"/>
    <cellStyle name="Notas 5 11 2" xfId="4948" xr:uid="{3BDF06D4-F0AA-4488-ACC0-37F04023B883}"/>
    <cellStyle name="Notas 5 11_11.2" xfId="4949" xr:uid="{6001CBB2-F525-4435-8199-B785547250B1}"/>
    <cellStyle name="Notas 5 12" xfId="4950" xr:uid="{6F129E6B-966F-4E94-B6EB-5677AB4B6E26}"/>
    <cellStyle name="Notas 5 12 2" xfId="4951" xr:uid="{4C3A5DF5-63C6-41F9-B214-A136C535BB6D}"/>
    <cellStyle name="Notas 5 12_11.2" xfId="4952" xr:uid="{2E3C92F1-99B8-4B9D-B2C3-649DEC960B1B}"/>
    <cellStyle name="Notas 5 13" xfId="4953" xr:uid="{804CCE1E-42F6-4806-962F-C63AF1711A27}"/>
    <cellStyle name="Notas 5 13 2" xfId="4954" xr:uid="{5CB46CA7-B6E9-475B-B02B-D2F6DD1B6EE4}"/>
    <cellStyle name="Notas 5 13_11.2" xfId="4955" xr:uid="{7C78804F-B619-4C64-A044-B733029CDED2}"/>
    <cellStyle name="Notas 5 14" xfId="4956" xr:uid="{3EB63BDC-7DF2-4C99-9E20-0E7F9E86112D}"/>
    <cellStyle name="Notas 5 14 2" xfId="4957" xr:uid="{DE66D1B0-7D37-4427-88E6-A0AFD375692F}"/>
    <cellStyle name="Notas 5 14_11.2" xfId="4958" xr:uid="{896850B2-E5C2-42F5-8545-7FC588970359}"/>
    <cellStyle name="Notas 5 15" xfId="4959" xr:uid="{70DE4480-3C58-4EF3-AEFF-7F5FFC96D189}"/>
    <cellStyle name="Notas 5 2" xfId="4960" xr:uid="{3856C414-2F61-4730-98DF-2863971B3394}"/>
    <cellStyle name="Notas 5 2 2" xfId="4961" xr:uid="{25189E11-DA16-47F1-8455-B3F3D58F7E10}"/>
    <cellStyle name="Notas 5 2_11.2" xfId="4962" xr:uid="{8D0162D0-892B-4948-AA5A-1AE8098534E8}"/>
    <cellStyle name="Notas 5 3" xfId="4963" xr:uid="{96974A6E-8EA4-4E3F-98D5-4E03FD0A2123}"/>
    <cellStyle name="Notas 5 3 2" xfId="4964" xr:uid="{A8EAD870-89B6-4399-AED7-630E50972ECE}"/>
    <cellStyle name="Notas 5 3_11.2" xfId="4965" xr:uid="{D58F443D-25C7-4F78-9C18-D559C8418D58}"/>
    <cellStyle name="Notas 5 4" xfId="4966" xr:uid="{544F0392-6D12-4271-BD8E-5D4DE369698E}"/>
    <cellStyle name="Notas 5 4 2" xfId="4967" xr:uid="{3757D7D8-35BF-4BD0-A6C5-CE5CF44DF249}"/>
    <cellStyle name="Notas 5 4_11.2" xfId="4968" xr:uid="{1D13DA27-1861-43AD-BFDD-E5379C0903F8}"/>
    <cellStyle name="Notas 5 5" xfId="4969" xr:uid="{8E316D5B-4F87-44EB-87E7-7C093A7308C0}"/>
    <cellStyle name="Notas 5 5 2" xfId="4970" xr:uid="{31544281-FC5C-4F8A-953A-983F16840BA0}"/>
    <cellStyle name="Notas 5 5_11.2" xfId="4971" xr:uid="{6BFB7B03-9C2F-46BD-903B-763C5089C7B6}"/>
    <cellStyle name="Notas 5 6" xfId="4972" xr:uid="{75ECFD97-D2CB-4069-BF8B-356D631E45F1}"/>
    <cellStyle name="Notas 5 6 2" xfId="4973" xr:uid="{1D189802-1896-41DA-88D5-0320E632D70C}"/>
    <cellStyle name="Notas 5 6_11.2" xfId="4974" xr:uid="{139F0B0A-80BC-4BB7-8BD9-ABCF18BB5629}"/>
    <cellStyle name="Notas 5 7" xfId="4975" xr:uid="{853E4592-79CB-41A5-B377-BAB7725341FC}"/>
    <cellStyle name="Notas 5 7 2" xfId="4976" xr:uid="{D89CCFE6-6462-4CE3-AD52-57D7AF92A1C4}"/>
    <cellStyle name="Notas 5 7_11.2" xfId="4977" xr:uid="{AA3BBF88-4E14-4577-8470-3EBE8A333105}"/>
    <cellStyle name="Notas 5 8" xfId="4978" xr:uid="{2E86CE4B-66C1-47F1-ABB1-06F2E8CDC9A8}"/>
    <cellStyle name="Notas 5 8 2" xfId="4979" xr:uid="{C4CE0C16-FF06-4E02-AD0D-FF05DA68CF9A}"/>
    <cellStyle name="Notas 5 8_11.2" xfId="4980" xr:uid="{E43F2D51-276C-43ED-8464-824CDB3BDB96}"/>
    <cellStyle name="Notas 5 9" xfId="4981" xr:uid="{B403561B-0AAD-400E-8C83-F296B772DDC7}"/>
    <cellStyle name="Notas 5 9 2" xfId="4982" xr:uid="{382974D1-0DD7-4A4D-B910-E4E55D523088}"/>
    <cellStyle name="Notas 5 9_11.2" xfId="4983" xr:uid="{EB145262-5197-467E-9BF0-5FBA7F589C03}"/>
    <cellStyle name="Notas 5_11.2" xfId="4984" xr:uid="{D84C6E3C-369C-4B83-A846-CA51DCFF3EB9}"/>
    <cellStyle name="Notas 6" xfId="4985" xr:uid="{E91566B6-5CD8-4ECB-B235-028CAA5C1756}"/>
    <cellStyle name="Notas 6 10" xfId="4986" xr:uid="{9CFA81CE-71D7-4D6F-AB43-06871C2876BE}"/>
    <cellStyle name="Notas 6 10 2" xfId="4987" xr:uid="{E8BE24C5-33E4-40CA-B5BE-C19DB2D6C544}"/>
    <cellStyle name="Notas 6 10_11.2" xfId="4988" xr:uid="{A290FCD9-59F3-40D9-BD0C-E8315381A4D0}"/>
    <cellStyle name="Notas 6 11" xfId="4989" xr:uid="{A6FE791F-AC20-4C75-8BB8-7CAF651B7F8E}"/>
    <cellStyle name="Notas 6 11 2" xfId="4990" xr:uid="{C4E8FD52-E4B4-4C70-B870-77D807AD2813}"/>
    <cellStyle name="Notas 6 11_11.2" xfId="4991" xr:uid="{A711FA9E-2AE8-423F-860F-D3898E79E3B6}"/>
    <cellStyle name="Notas 6 12" xfId="4992" xr:uid="{96494BF1-F17A-4C46-AEBF-5E0D7235CA23}"/>
    <cellStyle name="Notas 6 12 2" xfId="4993" xr:uid="{BC2E8F93-15D5-4CCD-AB25-9741825D4E64}"/>
    <cellStyle name="Notas 6 12_11.2" xfId="4994" xr:uid="{1ED55F8B-FFC5-43EA-8EE4-EB55BFB565D6}"/>
    <cellStyle name="Notas 6 13" xfId="4995" xr:uid="{C60958CE-F1A1-479A-A480-1B839DF97653}"/>
    <cellStyle name="Notas 6 13 2" xfId="4996" xr:uid="{E007AC5C-B205-4256-A796-95C9BCFDBBB2}"/>
    <cellStyle name="Notas 6 13_11.2" xfId="4997" xr:uid="{42EF9547-F3BC-470C-8FD4-BAF4CD153B34}"/>
    <cellStyle name="Notas 6 14" xfId="4998" xr:uid="{845380F7-3579-4D6F-9DEF-43BB4CBB822A}"/>
    <cellStyle name="Notas 6 14 2" xfId="4999" xr:uid="{1F26E5FB-9974-4EFB-AB51-C534CCB64B5B}"/>
    <cellStyle name="Notas 6 14_11.2" xfId="5000" xr:uid="{21EFF03B-B731-4358-AE94-24BA962B53BF}"/>
    <cellStyle name="Notas 6 15" xfId="5001" xr:uid="{08ADD970-A9B7-4E6F-8100-C29BFEF1F039}"/>
    <cellStyle name="Notas 6 2" xfId="5002" xr:uid="{CE6EF053-5AA2-42E1-BB63-335340C1AB4C}"/>
    <cellStyle name="Notas 6 2 2" xfId="5003" xr:uid="{4AE47E3F-C901-4B5C-8228-71CC9D7F9A40}"/>
    <cellStyle name="Notas 6 2_11.2" xfId="5004" xr:uid="{032338B2-8FE9-4C7E-A0B3-B01EB8E1CC61}"/>
    <cellStyle name="Notas 6 3" xfId="5005" xr:uid="{C2DB8CC8-07C7-43AD-96C4-990C43A609B5}"/>
    <cellStyle name="Notas 6 3 2" xfId="5006" xr:uid="{498C83DE-8737-470F-8D75-6BC4DF6787BE}"/>
    <cellStyle name="Notas 6 3_11.2" xfId="5007" xr:uid="{4C4E640B-D384-4FEE-A12D-C76358EF6B5C}"/>
    <cellStyle name="Notas 6 4" xfId="5008" xr:uid="{5D11FA84-3446-470A-AC0F-86019B2BB62A}"/>
    <cellStyle name="Notas 6 4 2" xfId="5009" xr:uid="{8C3CC529-F5E0-461B-B995-80FFA56CAE65}"/>
    <cellStyle name="Notas 6 4_11.2" xfId="5010" xr:uid="{3154B227-714C-47FE-81F8-ECB36B32AA97}"/>
    <cellStyle name="Notas 6 5" xfId="5011" xr:uid="{C2ADF803-8F3A-4CFA-9166-41FF1FA9E527}"/>
    <cellStyle name="Notas 6 5 2" xfId="5012" xr:uid="{164FF389-A059-4FB3-8604-478E5DE7F7C2}"/>
    <cellStyle name="Notas 6 5_11.2" xfId="5013" xr:uid="{5558647A-EC5A-447C-B62B-75AD9552526B}"/>
    <cellStyle name="Notas 6 6" xfId="5014" xr:uid="{85FDE28C-1446-4EC5-A733-E909D74FF2E5}"/>
    <cellStyle name="Notas 6 6 2" xfId="5015" xr:uid="{8B44F9E0-746D-4EA0-A09C-7CD7D48FB3A6}"/>
    <cellStyle name="Notas 6 6_11.2" xfId="5016" xr:uid="{84BFC7FC-4DE0-4906-AF81-BDF6A4EF5973}"/>
    <cellStyle name="Notas 6 7" xfId="5017" xr:uid="{28E6BA15-A0C3-43DF-8B44-AC8CDF7EC41A}"/>
    <cellStyle name="Notas 6 7 2" xfId="5018" xr:uid="{2CBDCBEF-A2A0-465C-9D36-9EC01FE511C1}"/>
    <cellStyle name="Notas 6 7_11.2" xfId="5019" xr:uid="{5CABEB3F-30DE-4DEE-B94D-7FA415B590F1}"/>
    <cellStyle name="Notas 6 8" xfId="5020" xr:uid="{8D9E18EB-D46F-44FD-A80E-D5770ADA317B}"/>
    <cellStyle name="Notas 6 8 2" xfId="5021" xr:uid="{9EA85E73-4FA0-484E-9257-067432C08445}"/>
    <cellStyle name="Notas 6 8_11.2" xfId="5022" xr:uid="{C06818F8-4318-4E04-B5AC-782C36E511D3}"/>
    <cellStyle name="Notas 6 9" xfId="5023" xr:uid="{F959BD31-7CFD-4A66-8521-DAB655A57028}"/>
    <cellStyle name="Notas 6 9 2" xfId="5024" xr:uid="{0570F845-FD93-4ED4-8348-E9F31CE6F111}"/>
    <cellStyle name="Notas 6 9_11.2" xfId="5025" xr:uid="{F2DB71A3-20C4-4DF3-A7D2-F119D6C4CBA3}"/>
    <cellStyle name="Notas 6_11.2" xfId="5026" xr:uid="{1A76CEB7-10AD-4C9D-A870-A990AB7077AC}"/>
    <cellStyle name="Notas 7" xfId="5027" xr:uid="{415B5810-AD2D-4906-B4AF-C23CD68D6347}"/>
    <cellStyle name="Notas 7 10" xfId="5028" xr:uid="{D20F8495-867E-4C0F-A1AB-49E5BA284592}"/>
    <cellStyle name="Notas 7 10 2" xfId="5029" xr:uid="{D28D4E87-1D72-4FED-A1FB-E3DBA6D9D8E4}"/>
    <cellStyle name="Notas 7 10_11.2" xfId="5030" xr:uid="{99083AC3-664C-4B76-A692-32EDC6890A26}"/>
    <cellStyle name="Notas 7 11" xfId="5031" xr:uid="{6C8AAF35-7228-4EB8-A869-A9FDF4121D2D}"/>
    <cellStyle name="Notas 7 11 2" xfId="5032" xr:uid="{F912D128-8DF8-44D7-9AE5-F434ACEF637A}"/>
    <cellStyle name="Notas 7 11_11.2" xfId="5033" xr:uid="{8461DDB1-79CB-463B-B395-7B521A02BFDF}"/>
    <cellStyle name="Notas 7 12" xfId="5034" xr:uid="{DADD46A4-5164-4334-9EED-C06F61491183}"/>
    <cellStyle name="Notas 7 12 2" xfId="5035" xr:uid="{30248AAA-38AB-4A0A-8479-4418266F7E3C}"/>
    <cellStyle name="Notas 7 12_11.2" xfId="5036" xr:uid="{358ABB7C-B856-45D6-A4E5-5953F845177A}"/>
    <cellStyle name="Notas 7 13" xfId="5037" xr:uid="{081B4D9D-A94D-4C91-B1FD-AC5EB5408BD4}"/>
    <cellStyle name="Notas 7 13 2" xfId="5038" xr:uid="{991CE5E5-1EB4-4022-BB96-2559635B6F49}"/>
    <cellStyle name="Notas 7 13_11.2" xfId="5039" xr:uid="{2818A00A-87A9-4D58-993F-EF1D1E2C3EEC}"/>
    <cellStyle name="Notas 7 14" xfId="5040" xr:uid="{AB676D05-BF81-4EB7-B22C-5999C3997D36}"/>
    <cellStyle name="Notas 7 14 2" xfId="5041" xr:uid="{8AA6D2D1-88BF-428D-91D2-1CD7637D6CD3}"/>
    <cellStyle name="Notas 7 14_11.2" xfId="5042" xr:uid="{7B8DCD96-E604-42FD-A78D-791BBEC0B30C}"/>
    <cellStyle name="Notas 7 15" xfId="5043" xr:uid="{304BEC44-5D45-4BB9-A85D-979CFD79F9EB}"/>
    <cellStyle name="Notas 7 2" xfId="5044" xr:uid="{E35A14B1-CBEF-41B3-A205-D16B32C776CA}"/>
    <cellStyle name="Notas 7 2 2" xfId="5045" xr:uid="{D88C6640-8BA6-4F1D-A522-BA674143ED4E}"/>
    <cellStyle name="Notas 7 2_11.2" xfId="5046" xr:uid="{0A2258CA-03DC-4C02-9E39-36D0265D5FCE}"/>
    <cellStyle name="Notas 7 3" xfId="5047" xr:uid="{21FE44D2-236C-4800-ABA3-4EFF38B05F6D}"/>
    <cellStyle name="Notas 7 3 2" xfId="5048" xr:uid="{0020E6EE-FB43-4A77-94F0-55BB429CA8B1}"/>
    <cellStyle name="Notas 7 3_11.2" xfId="5049" xr:uid="{90CF510E-AB08-4880-BA5D-396153D201CB}"/>
    <cellStyle name="Notas 7 4" xfId="5050" xr:uid="{A08C4307-48F5-4968-A75E-1DEBF9365BB7}"/>
    <cellStyle name="Notas 7 4 2" xfId="5051" xr:uid="{21493409-C5AF-408A-9B3F-ECC75721029B}"/>
    <cellStyle name="Notas 7 4_11.2" xfId="5052" xr:uid="{03933BC6-5FCC-4658-998A-89AB78EC74E9}"/>
    <cellStyle name="Notas 7 5" xfId="5053" xr:uid="{48BD928A-42E9-4920-AD0C-97E0F03C2F5B}"/>
    <cellStyle name="Notas 7 5 2" xfId="5054" xr:uid="{0E4308FC-C6E6-4579-AB12-86482A4FB78B}"/>
    <cellStyle name="Notas 7 5_11.2" xfId="5055" xr:uid="{83A9A099-0B03-424B-A2D3-86C9277044FF}"/>
    <cellStyle name="Notas 7 6" xfId="5056" xr:uid="{8546F6B5-7398-4CC9-97C9-9EC0B4D988E5}"/>
    <cellStyle name="Notas 7 6 2" xfId="5057" xr:uid="{4307FA6C-B65E-4D61-9E93-7619C52560E4}"/>
    <cellStyle name="Notas 7 6_11.2" xfId="5058" xr:uid="{E3313674-CC80-4CCE-9196-FA0CEE289776}"/>
    <cellStyle name="Notas 7 7" xfId="5059" xr:uid="{4951C328-EA82-47BF-A588-26A6A06E0FCB}"/>
    <cellStyle name="Notas 7 7 2" xfId="5060" xr:uid="{B2F64DCF-A79C-44F4-A5A6-9FB6210A9F72}"/>
    <cellStyle name="Notas 7 7_11.2" xfId="5061" xr:uid="{012AAEA4-648F-4C18-A8B1-835D932C7E5B}"/>
    <cellStyle name="Notas 7 8" xfId="5062" xr:uid="{C7C41690-CDC7-4F3D-AEA9-5878BDD5C138}"/>
    <cellStyle name="Notas 7 8 2" xfId="5063" xr:uid="{77A27FA6-145E-4616-B294-4328B4AA5C39}"/>
    <cellStyle name="Notas 7 8_11.2" xfId="5064" xr:uid="{AAF29E07-8232-49C3-B28D-63ABA16AF86E}"/>
    <cellStyle name="Notas 7 9" xfId="5065" xr:uid="{9BA2A8FE-E1B5-4861-BC62-D37F59887405}"/>
    <cellStyle name="Notas 7 9 2" xfId="5066" xr:uid="{A89B6867-CE5C-4CEE-A820-CCB0243E37D4}"/>
    <cellStyle name="Notas 7 9_11.2" xfId="5067" xr:uid="{A1551F34-7060-41FD-944D-DFEB4B6D0ADF}"/>
    <cellStyle name="Notas 7_11.2" xfId="5068" xr:uid="{0B7CC023-1B78-4CA6-8030-3B44F9480D7A}"/>
    <cellStyle name="Notas 8" xfId="5069" xr:uid="{B5A19666-4BCB-4752-A1EB-A75D0ED9CB43}"/>
    <cellStyle name="Notas 8 2" xfId="5070" xr:uid="{15A16950-BD55-4B77-8729-152D5814780F}"/>
    <cellStyle name="Notas 8_11.2" xfId="5071" xr:uid="{5E55E8F2-1FFF-4BFF-9F9D-DF5BA1F39CB2}"/>
    <cellStyle name="Notas 9" xfId="5072" xr:uid="{63A3985D-9E80-4D58-BDC7-8C3614032E87}"/>
    <cellStyle name="Notas 9 2" xfId="5073" xr:uid="{9753A861-2F82-41C1-9FF1-1F88756F6749}"/>
    <cellStyle name="Notas 9_11.2" xfId="5074" xr:uid="{A1802016-FAE1-4976-9436-22475B3C05D7}"/>
    <cellStyle name="Notas_11.2" xfId="5075" xr:uid="{EAC8E5BB-13C0-481A-B293-61BE44E839B2}"/>
    <cellStyle name="Note 10" xfId="5076" xr:uid="{BF6BC4E0-80A3-41C8-9194-2027727085F5}"/>
    <cellStyle name="Note 10 2" xfId="5077" xr:uid="{4E368A5B-CF14-43F2-BA21-359102AD0F01}"/>
    <cellStyle name="Note 10_11.2" xfId="5078" xr:uid="{0AB97784-C8E1-4402-A761-BBE5B2FEEAB0}"/>
    <cellStyle name="Note 11" xfId="5079" xr:uid="{5DD46349-6D84-4A89-A96C-E4D0B3FA1D3E}"/>
    <cellStyle name="Note 2" xfId="5080" xr:uid="{541CA5A5-62E9-4F59-B636-2C5A090AF6B8}"/>
    <cellStyle name="Note 2 2" xfId="5081" xr:uid="{E9F0BD5C-A309-4100-A8A3-ADB5F8DC600A}"/>
    <cellStyle name="Note 2 2 10" xfId="5082" xr:uid="{4358849F-0DE1-43A0-8A48-B5BA6A2CD51E}"/>
    <cellStyle name="Note 2 2 10 2" xfId="5083" xr:uid="{6D0FB5DB-52D9-4562-93EA-D7659645F7DD}"/>
    <cellStyle name="Note 2 2 10_11.2" xfId="5084" xr:uid="{B878A5F2-F648-44AC-8AB0-F7B9846D9D13}"/>
    <cellStyle name="Note 2 2 11" xfId="5085" xr:uid="{FBCF6157-D73A-4AA0-BBF5-9E7BD81B32D8}"/>
    <cellStyle name="Note 2 2 11 2" xfId="5086" xr:uid="{93F7D1A0-6836-4C8F-8CE2-084589A47902}"/>
    <cellStyle name="Note 2 2 11_11.2" xfId="5087" xr:uid="{4D7795F8-EC22-424F-A6F6-03FB965886E4}"/>
    <cellStyle name="Note 2 2 12" xfId="5088" xr:uid="{B7C67898-F9CA-43D7-B97D-489F9388F68E}"/>
    <cellStyle name="Note 2 2 12 2" xfId="5089" xr:uid="{91AB909C-F78F-46AD-A1AF-04B1A8D0B195}"/>
    <cellStyle name="Note 2 2 12_11.2" xfId="5090" xr:uid="{8ACDA8F7-4094-4E76-855D-50EAB8A25FDE}"/>
    <cellStyle name="Note 2 2 13" xfId="5091" xr:uid="{C54D5E7F-B875-4881-8329-BA2EFC5B01D2}"/>
    <cellStyle name="Note 2 2 13 2" xfId="5092" xr:uid="{976C7405-72E8-464B-BEFD-3F9E41187083}"/>
    <cellStyle name="Note 2 2 13_11.2" xfId="5093" xr:uid="{FD2910F0-7C12-4B40-835F-ED4AB2B8BE29}"/>
    <cellStyle name="Note 2 2 14" xfId="5094" xr:uid="{7F98637D-9A28-4DFF-8232-6085582950BD}"/>
    <cellStyle name="Note 2 2 14 2" xfId="5095" xr:uid="{0F917DAF-3105-4822-9745-3523D8690ACA}"/>
    <cellStyle name="Note 2 2 14_11.2" xfId="5096" xr:uid="{22FEEDB1-7F53-4828-B61D-8B985DDCB461}"/>
    <cellStyle name="Note 2 2 15" xfId="5097" xr:uid="{1751C3B3-CF0A-4A47-A3AC-2022C383BCAD}"/>
    <cellStyle name="Note 2 2 2" xfId="5098" xr:uid="{A1972537-B8B3-4892-8865-BD0B48F4936B}"/>
    <cellStyle name="Note 2 2 2 2" xfId="5099" xr:uid="{8A6342B4-FEF6-4AD7-946D-8F6D6D506B96}"/>
    <cellStyle name="Note 2 2 2_11.2" xfId="5100" xr:uid="{0C1C2080-0D37-4EA9-877D-CB032241349B}"/>
    <cellStyle name="Note 2 2 3" xfId="5101" xr:uid="{FB883BA0-C57B-4CE5-A696-96FF85EFB84B}"/>
    <cellStyle name="Note 2 2 3 2" xfId="5102" xr:uid="{B043DDA7-601C-42CC-9909-B28A0481FAA9}"/>
    <cellStyle name="Note 2 2 3_11.2" xfId="5103" xr:uid="{2C0F5A7E-7A43-414F-9D42-F85EDE948936}"/>
    <cellStyle name="Note 2 2 4" xfId="5104" xr:uid="{267A1C6E-9359-430A-867C-4E8DF83A4D4B}"/>
    <cellStyle name="Note 2 2 4 2" xfId="5105" xr:uid="{878CB322-1235-42D6-821A-D90C522AA68D}"/>
    <cellStyle name="Note 2 2 4_11.2" xfId="5106" xr:uid="{6C60D623-3372-440A-A1F7-ABFCEEBDA975}"/>
    <cellStyle name="Note 2 2 5" xfId="5107" xr:uid="{3A345DEB-97C1-438B-A279-17DBAE759BC4}"/>
    <cellStyle name="Note 2 2 5 2" xfId="5108" xr:uid="{3F3BDA74-CC73-4F4C-930F-C0867B0088F3}"/>
    <cellStyle name="Note 2 2 5_11.2" xfId="5109" xr:uid="{57FD9A9F-51D1-4A5C-9FEE-6E433D709F3B}"/>
    <cellStyle name="Note 2 2 6" xfId="5110" xr:uid="{4AB21F4D-9BE1-481B-99E5-F0A78354A14B}"/>
    <cellStyle name="Note 2 2 6 2" xfId="5111" xr:uid="{AC0435D5-B260-4116-BEB5-451B11965BEA}"/>
    <cellStyle name="Note 2 2 6_11.2" xfId="5112" xr:uid="{979D54B5-1EFF-4499-9927-6A18E820811E}"/>
    <cellStyle name="Note 2 2 7" xfId="5113" xr:uid="{7BD47753-8F28-4B88-8CCA-12814B093AF6}"/>
    <cellStyle name="Note 2 2 7 2" xfId="5114" xr:uid="{9000824B-EC32-4085-B7F8-651C3489F533}"/>
    <cellStyle name="Note 2 2 7_11.2" xfId="5115" xr:uid="{5D9157AC-354B-4066-9F68-5884AF9FA47A}"/>
    <cellStyle name="Note 2 2 8" xfId="5116" xr:uid="{FF098239-40CC-475A-882A-8D9E62BC2E22}"/>
    <cellStyle name="Note 2 2 8 2" xfId="5117" xr:uid="{F0058C5E-A896-4416-999E-C04F6D01FC8A}"/>
    <cellStyle name="Note 2 2 8_11.2" xfId="5118" xr:uid="{5180570B-980E-4312-9D9E-1FB0D7977CED}"/>
    <cellStyle name="Note 2 2 9" xfId="5119" xr:uid="{C36DE0A0-BF02-4A08-9D9B-309D659D01E5}"/>
    <cellStyle name="Note 2 2 9 2" xfId="5120" xr:uid="{F2C5B0CB-295A-4A04-9BBF-8F4CDEDEA805}"/>
    <cellStyle name="Note 2 2 9_11.2" xfId="5121" xr:uid="{5BE4EE45-DD88-403C-AEBF-5FF9F3582E9A}"/>
    <cellStyle name="Note 2 2_11.2" xfId="5122" xr:uid="{732692C3-627A-456E-A825-8D0AB56A92CC}"/>
    <cellStyle name="Note 2 3" xfId="5123" xr:uid="{E331910B-9155-4602-9BBA-687D4F345855}"/>
    <cellStyle name="Note 2 3 10" xfId="5124" xr:uid="{C14042E3-19F3-4A44-853B-7ECDDDD8C3CC}"/>
    <cellStyle name="Note 2 3 10 2" xfId="5125" xr:uid="{02FC3E2C-89C4-4797-B4FC-9617BE1388A8}"/>
    <cellStyle name="Note 2 3 10_11.2" xfId="5126" xr:uid="{9BA2D138-EE26-40F3-9D54-8548F8167D09}"/>
    <cellStyle name="Note 2 3 11" xfId="5127" xr:uid="{076265C2-A0D1-47A7-93EB-535A53E63583}"/>
    <cellStyle name="Note 2 3 11 2" xfId="5128" xr:uid="{B44D98C0-F513-43C1-AD99-28D39EE95F58}"/>
    <cellStyle name="Note 2 3 11_11.2" xfId="5129" xr:uid="{C18C6924-D653-404C-819E-1EDEDFAD0629}"/>
    <cellStyle name="Note 2 3 12" xfId="5130" xr:uid="{893646BB-9BBB-4A62-85C3-F0135A2DFC70}"/>
    <cellStyle name="Note 2 3 12 2" xfId="5131" xr:uid="{EC68C513-A0D0-4F89-ADF1-C5FBF45011C3}"/>
    <cellStyle name="Note 2 3 12_11.2" xfId="5132" xr:uid="{875EAC18-DE59-4CE4-87E7-57430C218187}"/>
    <cellStyle name="Note 2 3 13" xfId="5133" xr:uid="{5F8E2259-F1B7-4B26-81D8-6D097AF1D464}"/>
    <cellStyle name="Note 2 3 13 2" xfId="5134" xr:uid="{367C9232-3F95-4A56-AD10-991008F2C81B}"/>
    <cellStyle name="Note 2 3 13_11.2" xfId="5135" xr:uid="{AFF15483-1216-481A-85E9-A00167EB0304}"/>
    <cellStyle name="Note 2 3 14" xfId="5136" xr:uid="{BA2C3D90-125F-43A4-AF92-9AA1CCF1829A}"/>
    <cellStyle name="Note 2 3 14 2" xfId="5137" xr:uid="{1397F371-7A43-47CC-9034-C946A06AA128}"/>
    <cellStyle name="Note 2 3 14_11.2" xfId="5138" xr:uid="{1E402D09-7F70-4FAE-ABE9-7DC873573628}"/>
    <cellStyle name="Note 2 3 15" xfId="5139" xr:uid="{138CE3AC-F53D-44B5-B28F-E0608C6B5385}"/>
    <cellStyle name="Note 2 3 2" xfId="5140" xr:uid="{138BF833-B642-42A0-86DA-9B1E8126C65E}"/>
    <cellStyle name="Note 2 3 2 2" xfId="5141" xr:uid="{ED049F3D-5088-4FA2-BABA-509DD1472216}"/>
    <cellStyle name="Note 2 3 2_11.2" xfId="5142" xr:uid="{0631B3B6-9EBF-480F-A120-3293E4EDAC34}"/>
    <cellStyle name="Note 2 3 3" xfId="5143" xr:uid="{7CC32F0C-C6B7-4075-A022-E927D97903BD}"/>
    <cellStyle name="Note 2 3 3 2" xfId="5144" xr:uid="{E446CF7D-4957-4919-9FBB-A55B6B09DEF3}"/>
    <cellStyle name="Note 2 3 3_11.2" xfId="5145" xr:uid="{44C8129B-9686-4AAC-93D5-5A4870EE2485}"/>
    <cellStyle name="Note 2 3 4" xfId="5146" xr:uid="{FA491E30-F0CC-4426-9F0A-2A61D1521795}"/>
    <cellStyle name="Note 2 3 4 2" xfId="5147" xr:uid="{61A8B9D7-0CF7-45C2-8B5E-F6431726424C}"/>
    <cellStyle name="Note 2 3 4_11.2" xfId="5148" xr:uid="{D90A530F-D8B1-4BCC-9397-3AA68C3B3DE0}"/>
    <cellStyle name="Note 2 3 5" xfId="5149" xr:uid="{CD2F5305-B575-41EC-B5F3-A8A5A7B18332}"/>
    <cellStyle name="Note 2 3 5 2" xfId="5150" xr:uid="{F97E4B07-B9E5-428F-8CC0-DADBCB0DA18B}"/>
    <cellStyle name="Note 2 3 5_11.2" xfId="5151" xr:uid="{E55A3D9B-0507-4C81-80F8-E5E098EE45D0}"/>
    <cellStyle name="Note 2 3 6" xfId="5152" xr:uid="{23BA2547-3944-4D34-BCD3-CEC931EC5817}"/>
    <cellStyle name="Note 2 3 6 2" xfId="5153" xr:uid="{B0270EAF-C29D-4ADF-9FBA-BE9679FE2912}"/>
    <cellStyle name="Note 2 3 6_11.2" xfId="5154" xr:uid="{FA0A50F6-E115-4165-991D-49827FF8766F}"/>
    <cellStyle name="Note 2 3 7" xfId="5155" xr:uid="{893DDFEE-AF81-4680-883A-341DE3DE6E5F}"/>
    <cellStyle name="Note 2 3 7 2" xfId="5156" xr:uid="{69B31AB2-66C2-434C-85FE-BCF17BD4DAF2}"/>
    <cellStyle name="Note 2 3 7_11.2" xfId="5157" xr:uid="{843C4148-58ED-493C-B1F9-6C6F7DA8616B}"/>
    <cellStyle name="Note 2 3 8" xfId="5158" xr:uid="{6136F929-3C60-4A05-A948-339F56C0482C}"/>
    <cellStyle name="Note 2 3 8 2" xfId="5159" xr:uid="{D8C2CB10-B184-49E5-82AB-3B75EF460EBB}"/>
    <cellStyle name="Note 2 3 8_11.2" xfId="5160" xr:uid="{74E99086-934F-4669-9600-599EEA85B83F}"/>
    <cellStyle name="Note 2 3 9" xfId="5161" xr:uid="{9E6A215F-F685-4918-8B8B-6DB2C2950C0A}"/>
    <cellStyle name="Note 2 3 9 2" xfId="5162" xr:uid="{3EA8F296-7567-4947-A2BC-CA1E210030AE}"/>
    <cellStyle name="Note 2 3 9_11.2" xfId="5163" xr:uid="{3B41841A-CD1F-4BBC-9B46-1FC03B983B45}"/>
    <cellStyle name="Note 2 3_11.2" xfId="5164" xr:uid="{C427397C-EAE6-47CF-8678-925A36736792}"/>
    <cellStyle name="Note 2 4" xfId="5165" xr:uid="{1185DEF2-0A01-44EE-9219-4D86800E271A}"/>
    <cellStyle name="Note 2 4 10" xfId="5166" xr:uid="{6F44E804-8174-4EA7-BFDA-C4C1DDD7BF52}"/>
    <cellStyle name="Note 2 4 10 2" xfId="5167" xr:uid="{1A099135-B86C-4997-BAF3-8FC78C81E57A}"/>
    <cellStyle name="Note 2 4 10_11.2" xfId="5168" xr:uid="{02C61A8A-342E-4381-9C92-576788F4DB92}"/>
    <cellStyle name="Note 2 4 11" xfId="5169" xr:uid="{EB9D37FF-ECED-4EDC-977C-9525DB1F09AE}"/>
    <cellStyle name="Note 2 4 11 2" xfId="5170" xr:uid="{F7BDC37B-5165-473A-8EAD-90EBF4DA635D}"/>
    <cellStyle name="Note 2 4 11_11.2" xfId="5171" xr:uid="{DEF6518F-F232-4559-8300-6FDB5F0E311C}"/>
    <cellStyle name="Note 2 4 12" xfId="5172" xr:uid="{96EEC9D6-3B68-4AA3-93A9-F36B5F0BF6EA}"/>
    <cellStyle name="Note 2 4 12 2" xfId="5173" xr:uid="{7F7C153D-B1CB-42A9-BB24-FB2238355044}"/>
    <cellStyle name="Note 2 4 12_11.2" xfId="5174" xr:uid="{8D99FFAD-E5E1-44EC-A3AB-A0CD7CC42C70}"/>
    <cellStyle name="Note 2 4 13" xfId="5175" xr:uid="{D33053DF-2138-4756-8A7C-A6CB979955DC}"/>
    <cellStyle name="Note 2 4 13 2" xfId="5176" xr:uid="{18F11C9A-F722-4227-AFF3-B7D0FDD39C0D}"/>
    <cellStyle name="Note 2 4 13_11.2" xfId="5177" xr:uid="{D7EEA7A9-7424-4903-8947-4F9478C17640}"/>
    <cellStyle name="Note 2 4 14" xfId="5178" xr:uid="{89152213-6162-4522-870F-CC341FD38FBE}"/>
    <cellStyle name="Note 2 4 14 2" xfId="5179" xr:uid="{2EC984A9-C0A0-4340-9F69-D9B86F93DE3A}"/>
    <cellStyle name="Note 2 4 14_11.2" xfId="5180" xr:uid="{FAB7E716-7C9B-43E7-A4DF-6071FA01F963}"/>
    <cellStyle name="Note 2 4 15" xfId="5181" xr:uid="{34F9FA7B-F20A-42FC-9038-D73215F347F2}"/>
    <cellStyle name="Note 2 4 2" xfId="5182" xr:uid="{85B45116-1B5B-46D9-8A16-762EE7821C87}"/>
    <cellStyle name="Note 2 4 2 2" xfId="5183" xr:uid="{29B90DF6-968C-494E-BA12-C6A51D5E96F6}"/>
    <cellStyle name="Note 2 4 2_11.2" xfId="5184" xr:uid="{1CA0A379-8CB2-4B41-8A1E-3BFE4AE68DFB}"/>
    <cellStyle name="Note 2 4 3" xfId="5185" xr:uid="{627DAE35-83DA-43E9-A61C-61EDBF94B703}"/>
    <cellStyle name="Note 2 4 3 2" xfId="5186" xr:uid="{FDE5F772-B722-4E8B-B6CD-EFF19AE7F943}"/>
    <cellStyle name="Note 2 4 3_11.2" xfId="5187" xr:uid="{5C24F6C5-810D-4C4F-9115-FAC9A0E982DA}"/>
    <cellStyle name="Note 2 4 4" xfId="5188" xr:uid="{228F8F61-A786-4F88-A337-5311E411E7B2}"/>
    <cellStyle name="Note 2 4 4 2" xfId="5189" xr:uid="{F475660B-0953-46C6-A2BD-63A03C92355B}"/>
    <cellStyle name="Note 2 4 4_11.2" xfId="5190" xr:uid="{9DB029DD-58F9-4040-B698-21A4B1355560}"/>
    <cellStyle name="Note 2 4 5" xfId="5191" xr:uid="{F3EC1703-A8ED-49F0-B498-06EBCA9E7ACB}"/>
    <cellStyle name="Note 2 4 5 2" xfId="5192" xr:uid="{61550D2C-CD7C-4BF8-B36B-D2C5A542F83B}"/>
    <cellStyle name="Note 2 4 5_11.2" xfId="5193" xr:uid="{B1A40A4E-1024-4703-A61D-262F705814EF}"/>
    <cellStyle name="Note 2 4 6" xfId="5194" xr:uid="{8A59D08E-989E-4C73-904E-D04B46D781E6}"/>
    <cellStyle name="Note 2 4 6 2" xfId="5195" xr:uid="{781727E0-E98B-40C1-AECF-909C5084A5DE}"/>
    <cellStyle name="Note 2 4 6_11.2" xfId="5196" xr:uid="{BAFFA02E-A1FA-490F-BCE1-D52AD3A80780}"/>
    <cellStyle name="Note 2 4 7" xfId="5197" xr:uid="{FF0606DE-EAC8-4E16-9520-BD8AA44D4CD1}"/>
    <cellStyle name="Note 2 4 7 2" xfId="5198" xr:uid="{935249BB-6737-44EF-AD90-A535BD281742}"/>
    <cellStyle name="Note 2 4 7_11.2" xfId="5199" xr:uid="{2CECE9E3-82F7-4073-AF96-50C70EDFD88F}"/>
    <cellStyle name="Note 2 4 8" xfId="5200" xr:uid="{2B3C933D-08C5-49D2-B89B-B29D1DCC0712}"/>
    <cellStyle name="Note 2 4 8 2" xfId="5201" xr:uid="{D8120DF5-BDF8-4007-80CE-F357AC9EEC7E}"/>
    <cellStyle name="Note 2 4 8_11.2" xfId="5202" xr:uid="{1E93661D-D5ED-43D9-8A49-2A21092C5C1C}"/>
    <cellStyle name="Note 2 4 9" xfId="5203" xr:uid="{7CE337AF-0A44-403B-AB11-68D07A1D73E2}"/>
    <cellStyle name="Note 2 4 9 2" xfId="5204" xr:uid="{39DB90E9-4A06-4B14-A11C-F09E92DE524B}"/>
    <cellStyle name="Note 2 4 9_11.2" xfId="5205" xr:uid="{B6E8622D-B37F-47D6-8B83-48F6CB80FE10}"/>
    <cellStyle name="Note 2 4_11.2" xfId="5206" xr:uid="{E758745D-0B93-4294-A177-2276DD4F4CA1}"/>
    <cellStyle name="Note 2 5" xfId="5207" xr:uid="{F65F0122-2A9C-410B-BA22-E74B2B9AC750}"/>
    <cellStyle name="Note 2 5 10" xfId="5208" xr:uid="{AD0214A7-4B3E-4873-8320-F4E2096F281B}"/>
    <cellStyle name="Note 2 5 10 2" xfId="5209" xr:uid="{299C92A8-B267-46BE-BE28-CEB5DD2E7DD8}"/>
    <cellStyle name="Note 2 5 10_11.2" xfId="5210" xr:uid="{E448C6AD-9719-4BB7-B20E-A5CBF1C4B3EE}"/>
    <cellStyle name="Note 2 5 11" xfId="5211" xr:uid="{627599EA-36BE-48F4-B568-50E5E17C4208}"/>
    <cellStyle name="Note 2 5 11 2" xfId="5212" xr:uid="{40306181-391D-407D-B16E-845737A097B6}"/>
    <cellStyle name="Note 2 5 11_11.2" xfId="5213" xr:uid="{50B5213F-76F1-4588-B342-871F773BC3CC}"/>
    <cellStyle name="Note 2 5 12" xfId="5214" xr:uid="{2EE1FB99-78D9-4D07-845A-1410FE32FEBF}"/>
    <cellStyle name="Note 2 5 12 2" xfId="5215" xr:uid="{1ADE401D-1E19-4A95-AC1F-F0150A77F73E}"/>
    <cellStyle name="Note 2 5 12_11.2" xfId="5216" xr:uid="{C1733066-AB66-47B9-8D07-158AB0BB2F50}"/>
    <cellStyle name="Note 2 5 13" xfId="5217" xr:uid="{EC410AEC-F239-4DF4-BBBD-D761975C5455}"/>
    <cellStyle name="Note 2 5 13 2" xfId="5218" xr:uid="{8019ACC1-E3A7-4ABE-94AE-AC9F82F6B0E6}"/>
    <cellStyle name="Note 2 5 13_11.2" xfId="5219" xr:uid="{89DA60D3-BD48-4741-8B18-8D2314BE953D}"/>
    <cellStyle name="Note 2 5 14" xfId="5220" xr:uid="{B56FC2B4-A74A-450C-A5E5-6F43F80FC211}"/>
    <cellStyle name="Note 2 5 14 2" xfId="5221" xr:uid="{8473A02A-04D5-4DC2-99C6-CC2E5B1D2691}"/>
    <cellStyle name="Note 2 5 14_11.2" xfId="5222" xr:uid="{345886D1-14B6-4D6B-BB47-FEA126838F64}"/>
    <cellStyle name="Note 2 5 15" xfId="5223" xr:uid="{69CE0E03-82ED-487C-AE48-FDD1E0087570}"/>
    <cellStyle name="Note 2 5 2" xfId="5224" xr:uid="{6D996884-1E41-4768-B36B-C0D9EFDD8DE7}"/>
    <cellStyle name="Note 2 5 2 2" xfId="5225" xr:uid="{C10D6091-66F7-446E-A736-A0174F08A55A}"/>
    <cellStyle name="Note 2 5 2_11.2" xfId="5226" xr:uid="{D7F42C20-3422-4494-B1EC-FC50C715E073}"/>
    <cellStyle name="Note 2 5 3" xfId="5227" xr:uid="{8FB1EBC9-8F5E-40FC-A95B-74786A17F017}"/>
    <cellStyle name="Note 2 5 3 2" xfId="5228" xr:uid="{0FAF02FB-968B-43C4-9370-7B4370AA7A43}"/>
    <cellStyle name="Note 2 5 3_11.2" xfId="5229" xr:uid="{0B5A07D9-2A51-4385-B279-4B0DC3B25468}"/>
    <cellStyle name="Note 2 5 4" xfId="5230" xr:uid="{0E4E8762-455A-49FE-8E02-62E9688871AE}"/>
    <cellStyle name="Note 2 5 4 2" xfId="5231" xr:uid="{6CD5BF1C-3AB0-41D5-B182-0BCAE82DD592}"/>
    <cellStyle name="Note 2 5 4_11.2" xfId="5232" xr:uid="{1C6BAA0D-4551-4804-B6A6-E179B4EAFC5D}"/>
    <cellStyle name="Note 2 5 5" xfId="5233" xr:uid="{F213DF6C-FDED-4238-BCF9-9261034A8AB8}"/>
    <cellStyle name="Note 2 5 5 2" xfId="5234" xr:uid="{885CF086-96A5-4585-AB7E-F6C13CA15AE7}"/>
    <cellStyle name="Note 2 5 5_11.2" xfId="5235" xr:uid="{0CE32298-4787-4915-B04A-2AD588E21739}"/>
    <cellStyle name="Note 2 5 6" xfId="5236" xr:uid="{0D5C75B5-BBFA-4E25-B7BD-C19388E4033C}"/>
    <cellStyle name="Note 2 5 6 2" xfId="5237" xr:uid="{0E8AE142-E810-4BDD-8A88-B05D0C8B9A11}"/>
    <cellStyle name="Note 2 5 6_11.2" xfId="5238" xr:uid="{F6FFFD61-E5B7-4D03-8D63-55450756D654}"/>
    <cellStyle name="Note 2 5 7" xfId="5239" xr:uid="{340F3AD5-FBE3-4AB6-9130-B58757B9820E}"/>
    <cellStyle name="Note 2 5 7 2" xfId="5240" xr:uid="{29853054-4E71-46B0-A3D7-C3064FF3C462}"/>
    <cellStyle name="Note 2 5 7_11.2" xfId="5241" xr:uid="{6F1734B2-4068-494C-887E-23F4B0DCE5D9}"/>
    <cellStyle name="Note 2 5 8" xfId="5242" xr:uid="{CC18BCEE-3F66-4D0A-A0CF-9EC8BE4FE58D}"/>
    <cellStyle name="Note 2 5 8 2" xfId="5243" xr:uid="{EA4FB66F-B685-43D9-ADF5-2071985CC140}"/>
    <cellStyle name="Note 2 5 8_11.2" xfId="5244" xr:uid="{3E77EBFB-C1DC-4545-8D68-45A5431425DE}"/>
    <cellStyle name="Note 2 5 9" xfId="5245" xr:uid="{B81E7230-4D5A-47E6-BAE3-CA4FFF303346}"/>
    <cellStyle name="Note 2 5 9 2" xfId="5246" xr:uid="{DBC5CD2E-1442-4F2D-A6A7-713C971D4B5A}"/>
    <cellStyle name="Note 2 5 9_11.2" xfId="5247" xr:uid="{773E8F4E-992E-442E-B872-211146CADBEE}"/>
    <cellStyle name="Note 2 5_11.2" xfId="5248" xr:uid="{F2773569-0184-44A4-813B-4C29E7BFC58E}"/>
    <cellStyle name="Note 2 6" xfId="5249" xr:uid="{2BFD8D8F-61C4-44A5-8FF0-00CEB6A013D5}"/>
    <cellStyle name="Note 2 6 10" xfId="5250" xr:uid="{DF2C6E47-8EAE-4E9B-AEAA-D7258F967725}"/>
    <cellStyle name="Note 2 6 10 2" xfId="5251" xr:uid="{21535357-4C81-4C79-B590-AF1C490BB922}"/>
    <cellStyle name="Note 2 6 10_11.2" xfId="5252" xr:uid="{2B6DFDDE-3001-47FB-BF4A-AD918232CB23}"/>
    <cellStyle name="Note 2 6 11" xfId="5253" xr:uid="{ACCC7B7B-4C90-4898-94CA-671166ACBF5A}"/>
    <cellStyle name="Note 2 6 11 2" xfId="5254" xr:uid="{FF0295AB-B327-4AC8-8BE9-BC617BF4448B}"/>
    <cellStyle name="Note 2 6 11_11.2" xfId="5255" xr:uid="{F8BE1F36-A921-4329-A7F0-BD74BF7D6CD0}"/>
    <cellStyle name="Note 2 6 12" xfId="5256" xr:uid="{66952908-DEB8-40AE-87BF-67BDE2396616}"/>
    <cellStyle name="Note 2 6 12 2" xfId="5257" xr:uid="{F5B8FEF0-81CD-4CD1-8520-A13852F51DBB}"/>
    <cellStyle name="Note 2 6 12_11.2" xfId="5258" xr:uid="{7A224169-6754-4FCA-851B-5C8B7D38274F}"/>
    <cellStyle name="Note 2 6 13" xfId="5259" xr:uid="{95554BB6-DDD3-4D0A-AFB5-925E7FCE96E2}"/>
    <cellStyle name="Note 2 6 13 2" xfId="5260" xr:uid="{E317D379-C9C2-4D26-A4E9-41E126A6CD62}"/>
    <cellStyle name="Note 2 6 13_11.2" xfId="5261" xr:uid="{48D9D325-4AEC-44BF-83D3-2EF702F2B618}"/>
    <cellStyle name="Note 2 6 14" xfId="5262" xr:uid="{4D28E96B-BF7D-4B1A-8895-28EBBD2B8AFF}"/>
    <cellStyle name="Note 2 6 14 2" xfId="5263" xr:uid="{2BA87433-ABCA-46BC-BD5A-18BD6E57C2D5}"/>
    <cellStyle name="Note 2 6 14_11.2" xfId="5264" xr:uid="{94C78C86-44AD-4398-9BCB-B42664706A41}"/>
    <cellStyle name="Note 2 6 15" xfId="5265" xr:uid="{24F1D083-2BE2-45C0-903B-B5C3E6A6488F}"/>
    <cellStyle name="Note 2 6 2" xfId="5266" xr:uid="{24BB7B96-F219-4FE0-A3B7-072CE4D4CC16}"/>
    <cellStyle name="Note 2 6 2 2" xfId="5267" xr:uid="{574099AA-217D-47DE-9A95-7F8D481A5FB0}"/>
    <cellStyle name="Note 2 6 2_11.2" xfId="5268" xr:uid="{26136354-B893-493A-A8F8-D796ADA8FA30}"/>
    <cellStyle name="Note 2 6 3" xfId="5269" xr:uid="{C88F1ADB-ED0C-4BB3-9702-C07B4B15A575}"/>
    <cellStyle name="Note 2 6 3 2" xfId="5270" xr:uid="{3C8323ED-77C2-41D6-8989-E4233136C71D}"/>
    <cellStyle name="Note 2 6 3_11.2" xfId="5271" xr:uid="{A7720489-EBF1-49DF-9933-DFABC799B43B}"/>
    <cellStyle name="Note 2 6 4" xfId="5272" xr:uid="{0DFAD6CB-D9E7-47B3-B342-E7D9F8D298C8}"/>
    <cellStyle name="Note 2 6 4 2" xfId="5273" xr:uid="{2380C84A-FDB5-4C33-8453-644308181346}"/>
    <cellStyle name="Note 2 6 4_11.2" xfId="5274" xr:uid="{E7CBEE4C-D665-4BA1-A934-89788723CCB2}"/>
    <cellStyle name="Note 2 6 5" xfId="5275" xr:uid="{DDB2FB6C-41CD-4C8B-BE06-B90318FDADDA}"/>
    <cellStyle name="Note 2 6 5 2" xfId="5276" xr:uid="{F94AC7FA-C812-40A2-ABB3-559303AC397F}"/>
    <cellStyle name="Note 2 6 5_11.2" xfId="5277" xr:uid="{89470274-D47D-49F5-8F2A-86E3902BD3F9}"/>
    <cellStyle name="Note 2 6 6" xfId="5278" xr:uid="{FF057234-FBC9-4E16-93C8-D8DDBFADEFDE}"/>
    <cellStyle name="Note 2 6 6 2" xfId="5279" xr:uid="{E211D5BF-8770-4DD8-B4FC-F9EF480AB7C8}"/>
    <cellStyle name="Note 2 6 6_11.2" xfId="5280" xr:uid="{1D878D9C-1AFB-4495-A5AD-E90701F3F54E}"/>
    <cellStyle name="Note 2 6 7" xfId="5281" xr:uid="{CBF8CE39-FDF1-48BB-894D-ED96E2DF3A93}"/>
    <cellStyle name="Note 2 6 7 2" xfId="5282" xr:uid="{FC042EF2-DF55-4A5C-9CCD-56BFA824DD02}"/>
    <cellStyle name="Note 2 6 7_11.2" xfId="5283" xr:uid="{65003434-A721-4233-8A97-33B0C2467CD1}"/>
    <cellStyle name="Note 2 6 8" xfId="5284" xr:uid="{2EF72872-DD51-494B-957F-0334B88F6AE5}"/>
    <cellStyle name="Note 2 6 8 2" xfId="5285" xr:uid="{4A442112-0F5B-4958-823F-440A251E6B07}"/>
    <cellStyle name="Note 2 6 8_11.2" xfId="5286" xr:uid="{71DD6926-3F7B-4E5A-9461-13D3188E01A9}"/>
    <cellStyle name="Note 2 6 9" xfId="5287" xr:uid="{85F6E16F-64C1-45CB-9BF3-6AC54BF1B35D}"/>
    <cellStyle name="Note 2 6 9 2" xfId="5288" xr:uid="{38CD5C8B-EF3A-430E-BD29-E0FD13262D00}"/>
    <cellStyle name="Note 2 6 9_11.2" xfId="5289" xr:uid="{5B01A9D7-32B8-4CD5-B6AE-E905B68EB346}"/>
    <cellStyle name="Note 2 6_11.2" xfId="5290" xr:uid="{25ECAED6-95C8-4269-9BA0-485EF2C8CEEB}"/>
    <cellStyle name="Note 2 7" xfId="5291" xr:uid="{572425AD-1D28-482E-B852-D3A78E00BBDB}"/>
    <cellStyle name="Note 2 7 10" xfId="5292" xr:uid="{FD081291-D1DF-4060-AE60-D0B9C1EBF188}"/>
    <cellStyle name="Note 2 7 10 2" xfId="5293" xr:uid="{B8CF2059-8179-4BBA-B43A-26D52AD56967}"/>
    <cellStyle name="Note 2 7 10_11.2" xfId="5294" xr:uid="{7EA407CD-CB95-4667-95A7-AACA67477B29}"/>
    <cellStyle name="Note 2 7 11" xfId="5295" xr:uid="{3953A6B4-2251-4E20-8C39-7040F7399E4D}"/>
    <cellStyle name="Note 2 7 11 2" xfId="5296" xr:uid="{D3890BE6-6F05-4A22-AFB8-D55375885B64}"/>
    <cellStyle name="Note 2 7 11_11.2" xfId="5297" xr:uid="{118C85A9-CCA5-4C45-9DFA-2A6562E16FFB}"/>
    <cellStyle name="Note 2 7 12" xfId="5298" xr:uid="{6A56530A-4F9E-488C-A0D4-6BD410F5380A}"/>
    <cellStyle name="Note 2 7 12 2" xfId="5299" xr:uid="{824C606A-5B82-4ACE-A70F-D6FA2A6EFE24}"/>
    <cellStyle name="Note 2 7 12_11.2" xfId="5300" xr:uid="{89033BAB-81FE-4281-8BD6-EA59CF84E9D2}"/>
    <cellStyle name="Note 2 7 13" xfId="5301" xr:uid="{124A7DAC-8738-4A4B-9240-054505EB888A}"/>
    <cellStyle name="Note 2 7 13 2" xfId="5302" xr:uid="{91C36A9F-F169-488C-A4A5-543BCED236C6}"/>
    <cellStyle name="Note 2 7 13_11.2" xfId="5303" xr:uid="{C727B1F6-3CE1-485D-B37A-A873CF9E69E1}"/>
    <cellStyle name="Note 2 7 14" xfId="5304" xr:uid="{3228F4F8-C0EB-4FD4-9716-09F62519F39A}"/>
    <cellStyle name="Note 2 7 14 2" xfId="5305" xr:uid="{63D5C3E2-6E25-4A72-BA4E-6B3C96B9D4AB}"/>
    <cellStyle name="Note 2 7 14_11.2" xfId="5306" xr:uid="{1A5A1EA8-D4F7-4F9B-AD54-1F2ACACB7A86}"/>
    <cellStyle name="Note 2 7 15" xfId="5307" xr:uid="{D5AC0992-3EE3-4AA7-BB5C-3E16F4112B31}"/>
    <cellStyle name="Note 2 7 2" xfId="5308" xr:uid="{3712DAE0-220F-4ACE-86C4-97A612728936}"/>
    <cellStyle name="Note 2 7 2 2" xfId="5309" xr:uid="{AB676A6F-D89E-484A-9468-15CFDFF7291A}"/>
    <cellStyle name="Note 2 7 2_11.2" xfId="5310" xr:uid="{9B919734-D498-43B1-BEE2-315A58A380D9}"/>
    <cellStyle name="Note 2 7 3" xfId="5311" xr:uid="{7A6336B6-9872-4028-B5CB-8E2FF1CA8492}"/>
    <cellStyle name="Note 2 7 3 2" xfId="5312" xr:uid="{A7AE1EBE-099B-46ED-8B11-02DC656B1D5C}"/>
    <cellStyle name="Note 2 7 3_11.2" xfId="5313" xr:uid="{3EDA994D-11C5-4FD1-9A40-4F07C600FFDB}"/>
    <cellStyle name="Note 2 7 4" xfId="5314" xr:uid="{6330348E-7E5C-4139-929E-5B8807C1FDEC}"/>
    <cellStyle name="Note 2 7 4 2" xfId="5315" xr:uid="{2A5AF23D-AA4C-4EDF-894B-AF01C2D5C170}"/>
    <cellStyle name="Note 2 7 4_11.2" xfId="5316" xr:uid="{B73A8A2B-4771-4554-8B17-00030783CCDD}"/>
    <cellStyle name="Note 2 7 5" xfId="5317" xr:uid="{4124CAF8-5C61-4F7D-98E5-E3C41C334D2F}"/>
    <cellStyle name="Note 2 7 5 2" xfId="5318" xr:uid="{03EA1C31-571D-46FA-9B8B-67ED49FBB640}"/>
    <cellStyle name="Note 2 7 5_11.2" xfId="5319" xr:uid="{4C0A4B91-11EE-41FF-A1A3-E5F57B806253}"/>
    <cellStyle name="Note 2 7 6" xfId="5320" xr:uid="{0EA3D65A-FFAB-4EDE-8C8D-7B45ABF35E12}"/>
    <cellStyle name="Note 2 7 6 2" xfId="5321" xr:uid="{90D0BFCF-5BBB-4E55-B767-35FC03CDF205}"/>
    <cellStyle name="Note 2 7 6_11.2" xfId="5322" xr:uid="{3F077D09-7BAA-4215-8CAE-7120B6512FEB}"/>
    <cellStyle name="Note 2 7 7" xfId="5323" xr:uid="{4E30D037-3201-46C2-9F3B-26A7965726DD}"/>
    <cellStyle name="Note 2 7 7 2" xfId="5324" xr:uid="{A02A6BFB-907E-4109-A4F7-52E1D09872B6}"/>
    <cellStyle name="Note 2 7 7_11.2" xfId="5325" xr:uid="{7A8EB2A7-CBC1-4A13-B48B-2C3379F8F85D}"/>
    <cellStyle name="Note 2 7 8" xfId="5326" xr:uid="{728E253C-30BE-40A3-81CC-70B6EC586464}"/>
    <cellStyle name="Note 2 7 8 2" xfId="5327" xr:uid="{EEFA1B62-CE8A-4C52-912B-3A4D19B49EFE}"/>
    <cellStyle name="Note 2 7 8_11.2" xfId="5328" xr:uid="{6D6D6318-F753-42FC-86D7-56EE892837CC}"/>
    <cellStyle name="Note 2 7 9" xfId="5329" xr:uid="{671F6E6E-55FB-413A-97DA-B51DC256BA53}"/>
    <cellStyle name="Note 2 7 9 2" xfId="5330" xr:uid="{A70ED1D3-B55E-463C-ADB9-46C41571B94D}"/>
    <cellStyle name="Note 2 7 9_11.2" xfId="5331" xr:uid="{CEBAADDF-F50E-4041-98BC-6489B4F48808}"/>
    <cellStyle name="Note 2 7_11.2" xfId="5332" xr:uid="{80517736-4BE3-4744-9746-A4233B92CF3E}"/>
    <cellStyle name="Note 2 8" xfId="5333" xr:uid="{C524047F-C8CD-4DBE-A798-8CE34A3CD565}"/>
    <cellStyle name="Note 2 8 2" xfId="5334" xr:uid="{6821EBB6-FEF5-4758-8DCA-8FD47C1DBEC4}"/>
    <cellStyle name="Note 2 8_11.2" xfId="5335" xr:uid="{931C8472-574F-4CE8-941E-A69DD2AF9E42}"/>
    <cellStyle name="Note 2 9" xfId="5336" xr:uid="{E361C8B9-2048-4C36-AB7E-CA78521931C3}"/>
    <cellStyle name="Note 2 9 2" xfId="5337" xr:uid="{66EA0C55-F20E-49A3-85F4-7B14D1FD9AB4}"/>
    <cellStyle name="Note 2 9_11.2" xfId="5338" xr:uid="{6A7E56DB-3FC0-4BA7-A67F-53E38D02520E}"/>
    <cellStyle name="Note 2_11.2" xfId="5339" xr:uid="{6F3E6A11-0F23-48BD-BF20-EDBF534664AB}"/>
    <cellStyle name="Note 3" xfId="5340" xr:uid="{E80C30DC-C087-433A-A180-CFC388EF4449}"/>
    <cellStyle name="Note 3 10" xfId="5341" xr:uid="{46995F05-3DE9-4207-A6EF-09F0AB061A65}"/>
    <cellStyle name="Note 3 10 2" xfId="5342" xr:uid="{5F52955A-5C20-4E15-B33D-C364DA054802}"/>
    <cellStyle name="Note 3 10_11.2" xfId="5343" xr:uid="{78540D96-1C7C-4AD0-A6F0-9A0B67B1FB97}"/>
    <cellStyle name="Note 3 11" xfId="5344" xr:uid="{763AEA1D-185F-4EA8-A3DC-92FB83B5EB08}"/>
    <cellStyle name="Note 3 11 2" xfId="5345" xr:uid="{4EA82B3E-F032-4BBB-9E97-B79E9CED17BF}"/>
    <cellStyle name="Note 3 11_11.2" xfId="5346" xr:uid="{65FA8803-B821-43DB-A65A-AE6ACFDAD942}"/>
    <cellStyle name="Note 3 12" xfId="5347" xr:uid="{DB167111-96AC-40D4-BD1A-DD0F4809A2B4}"/>
    <cellStyle name="Note 3 12 2" xfId="5348" xr:uid="{B67991A4-4934-46F1-A7BE-2A2E8D8240B9}"/>
    <cellStyle name="Note 3 12_11.2" xfId="5349" xr:uid="{B23CB97C-6ECF-4DF5-B02A-81BAE48BBFD3}"/>
    <cellStyle name="Note 3 13" xfId="5350" xr:uid="{CC590C75-1DB7-4C47-B3C2-0056AEAB6901}"/>
    <cellStyle name="Note 3 13 2" xfId="5351" xr:uid="{73A5BF9E-6AD5-4FA8-BC14-7FE4A83A8976}"/>
    <cellStyle name="Note 3 13_11.2" xfId="5352" xr:uid="{4581E178-A7E8-4D60-AD67-65EAA0B789CE}"/>
    <cellStyle name="Note 3 14" xfId="5353" xr:uid="{3B47F649-93ED-418E-9098-18BD7BA012A4}"/>
    <cellStyle name="Note 3 14 2" xfId="5354" xr:uid="{9F3138A7-D977-47F4-88BD-431430FA581C}"/>
    <cellStyle name="Note 3 14_11.2" xfId="5355" xr:uid="{D290A5C4-5437-46B6-A2F9-392F950A2238}"/>
    <cellStyle name="Note 3 15" xfId="5356" xr:uid="{290448B2-961A-45C9-B829-9484512E5324}"/>
    <cellStyle name="Note 3 2" xfId="5357" xr:uid="{82ED3084-5A05-4CCC-A5AE-00C865B152F6}"/>
    <cellStyle name="Note 3 2 2" xfId="5358" xr:uid="{15BEA047-F1B6-4581-97D5-DECC6F7A2C01}"/>
    <cellStyle name="Note 3 2_11.2" xfId="5359" xr:uid="{78EA410A-048C-4141-BE0B-3D220FCB6A1A}"/>
    <cellStyle name="Note 3 3" xfId="5360" xr:uid="{51FC2BD0-BD16-460C-9D09-6E3C0C27AC1C}"/>
    <cellStyle name="Note 3 3 2" xfId="5361" xr:uid="{4D5A7320-5041-490A-8DE4-5FEE59D389A3}"/>
    <cellStyle name="Note 3 3_11.2" xfId="5362" xr:uid="{BA33331F-5C9C-4098-8F92-35D3CB21DA5D}"/>
    <cellStyle name="Note 3 4" xfId="5363" xr:uid="{74F3F7A3-6A4C-4265-AD24-33FFD3282109}"/>
    <cellStyle name="Note 3 4 2" xfId="5364" xr:uid="{AF83D3D7-98E7-4E39-BA14-A837619CF865}"/>
    <cellStyle name="Note 3 4_11.2" xfId="5365" xr:uid="{18E9FD98-847A-45DD-A0E3-571EFDB520C0}"/>
    <cellStyle name="Note 3 5" xfId="5366" xr:uid="{D3BA65BA-B41D-47A6-B5B5-47FFCE477F7B}"/>
    <cellStyle name="Note 3 5 2" xfId="5367" xr:uid="{E854561E-F84F-420D-B43B-07FFEF8F75D0}"/>
    <cellStyle name="Note 3 5_11.2" xfId="5368" xr:uid="{425C01AA-CF4F-4F06-8055-E6417F041465}"/>
    <cellStyle name="Note 3 6" xfId="5369" xr:uid="{AE3E5CAA-8FC4-4441-8F40-27B5072AC088}"/>
    <cellStyle name="Note 3 6 2" xfId="5370" xr:uid="{CCE1FE2F-1979-4A7F-A8D0-4D5937CE3EFF}"/>
    <cellStyle name="Note 3 6_11.2" xfId="5371" xr:uid="{7818E05C-CDE4-4874-A994-D5357855C7E5}"/>
    <cellStyle name="Note 3 7" xfId="5372" xr:uid="{3DF76154-5C7B-4DF1-9FC4-EB57F1AB3401}"/>
    <cellStyle name="Note 3 7 2" xfId="5373" xr:uid="{D5CF46CC-C541-4C50-AE73-1FC46CD169F1}"/>
    <cellStyle name="Note 3 7_11.2" xfId="5374" xr:uid="{D1BE7F78-2980-45DC-A1DC-C7FE68DD2B4B}"/>
    <cellStyle name="Note 3 8" xfId="5375" xr:uid="{A1861A3E-EA59-461A-B476-2041830C96A3}"/>
    <cellStyle name="Note 3 8 2" xfId="5376" xr:uid="{5DC371EE-CE6E-4A8F-8B4B-0687FFBC40AE}"/>
    <cellStyle name="Note 3 8_11.2" xfId="5377" xr:uid="{F40FDC93-9CEE-4744-9047-0CACB0A83462}"/>
    <cellStyle name="Note 3 9" xfId="5378" xr:uid="{938D6216-4FEE-48C4-8F93-443295736111}"/>
    <cellStyle name="Note 3 9 2" xfId="5379" xr:uid="{BB6AE021-A236-4294-9B70-003371C3F973}"/>
    <cellStyle name="Note 3 9_11.2" xfId="5380" xr:uid="{AE8F2FBF-FF8B-4E11-8138-901B04D91ADE}"/>
    <cellStyle name="Note 3_11.2" xfId="5381" xr:uid="{2385452A-1C4C-4348-96BB-56AF6D29BEDE}"/>
    <cellStyle name="Note 4" xfId="5382" xr:uid="{8E61D833-1CEB-4421-A20E-854E654CCE40}"/>
    <cellStyle name="Note 4 10" xfId="5383" xr:uid="{34126803-1753-49B5-8C88-3A4F26E23506}"/>
    <cellStyle name="Note 4 10 2" xfId="5384" xr:uid="{7338D137-CD23-4C1F-B43C-550FDBC49C8D}"/>
    <cellStyle name="Note 4 10_11.2" xfId="5385" xr:uid="{BFD29D43-C6A5-41A2-9BE8-44BEFA1261CF}"/>
    <cellStyle name="Note 4 11" xfId="5386" xr:uid="{1F4B347D-B1F6-4131-BC41-553988D09560}"/>
    <cellStyle name="Note 4 11 2" xfId="5387" xr:uid="{C2BB09FB-E223-40F5-B618-1D39F49441E3}"/>
    <cellStyle name="Note 4 11_11.2" xfId="5388" xr:uid="{2056E2F3-A773-4920-9144-C471BFAC3C43}"/>
    <cellStyle name="Note 4 12" xfId="5389" xr:uid="{85679A6E-F447-45FD-8CBC-2045CAE5998B}"/>
    <cellStyle name="Note 4 12 2" xfId="5390" xr:uid="{78F2815C-D79A-489D-B516-9CEDFDBBD92E}"/>
    <cellStyle name="Note 4 12_11.2" xfId="5391" xr:uid="{B5C53AF7-0265-4439-A253-5251F600D880}"/>
    <cellStyle name="Note 4 13" xfId="5392" xr:uid="{BAB14AD1-4924-4C06-BDC9-EDEBBD20470A}"/>
    <cellStyle name="Note 4 13 2" xfId="5393" xr:uid="{E61A68A0-F5D3-4074-8643-20B2112F2C6E}"/>
    <cellStyle name="Note 4 13_11.2" xfId="5394" xr:uid="{3CF98292-2824-4B88-B061-C5852399D22E}"/>
    <cellStyle name="Note 4 14" xfId="5395" xr:uid="{F17BC31F-9CBD-496C-A292-FBC802F985CC}"/>
    <cellStyle name="Note 4 14 2" xfId="5396" xr:uid="{5C1F02F8-166B-4D50-8480-66858E281669}"/>
    <cellStyle name="Note 4 14_11.2" xfId="5397" xr:uid="{C79C7B62-14C2-480B-9F24-4F99B536C3C5}"/>
    <cellStyle name="Note 4 15" xfId="5398" xr:uid="{6DF5CD96-7E29-4A25-ABE5-87CD9CC844AA}"/>
    <cellStyle name="Note 4 2" xfId="5399" xr:uid="{4C77F79F-4FED-4F4F-82B6-D02DA247C7BA}"/>
    <cellStyle name="Note 4 2 2" xfId="5400" xr:uid="{4F27AE71-410F-4478-BEF8-279C9DC5C099}"/>
    <cellStyle name="Note 4 2_11.2" xfId="5401" xr:uid="{A452F7B2-9DF9-40DA-9884-E96B4B3BA765}"/>
    <cellStyle name="Note 4 3" xfId="5402" xr:uid="{A795DA94-E196-4CE0-A165-C170D2E4D487}"/>
    <cellStyle name="Note 4 3 2" xfId="5403" xr:uid="{3AD51A59-63A0-40E0-A8F9-1F0159EB1915}"/>
    <cellStyle name="Note 4 3_11.2" xfId="5404" xr:uid="{0FC5389A-8995-4EE6-8A29-222163D40020}"/>
    <cellStyle name="Note 4 4" xfId="5405" xr:uid="{9D0FBB7C-61D8-4C79-AB38-3DAB641F4FFC}"/>
    <cellStyle name="Note 4 4 2" xfId="5406" xr:uid="{D4DF03F4-9C2B-4954-8CC5-B877638F7061}"/>
    <cellStyle name="Note 4 4_11.2" xfId="5407" xr:uid="{981F3C8A-1578-41B6-A2B5-3D1C9377E0FF}"/>
    <cellStyle name="Note 4 5" xfId="5408" xr:uid="{12ECBC00-60B7-443D-8D6B-B944C2DA6D68}"/>
    <cellStyle name="Note 4 5 2" xfId="5409" xr:uid="{E9270989-C905-4F78-9798-97C57A423753}"/>
    <cellStyle name="Note 4 5_11.2" xfId="5410" xr:uid="{B5C7A9E9-E664-4564-8895-A4FA9B72C966}"/>
    <cellStyle name="Note 4 6" xfId="5411" xr:uid="{921646B9-8885-4A98-ACD6-4E0D3E1CA162}"/>
    <cellStyle name="Note 4 6 2" xfId="5412" xr:uid="{74AB2DD0-70D6-4F86-893D-DA04FA4B857A}"/>
    <cellStyle name="Note 4 6_11.2" xfId="5413" xr:uid="{71AAE68A-8895-461A-BC02-5B0A544F9FE9}"/>
    <cellStyle name="Note 4 7" xfId="5414" xr:uid="{B8CA16B1-4AC9-432B-AB39-26763BC47358}"/>
    <cellStyle name="Note 4 7 2" xfId="5415" xr:uid="{E8B4001C-B38C-4C03-92CA-7B11ECD0F741}"/>
    <cellStyle name="Note 4 7_11.2" xfId="5416" xr:uid="{B263C35F-CEFE-452D-8EA8-0C5B2CE58979}"/>
    <cellStyle name="Note 4 8" xfId="5417" xr:uid="{A5A3A98D-C71C-48B6-B23D-FCBC88A948B1}"/>
    <cellStyle name="Note 4 8 2" xfId="5418" xr:uid="{A960DC3A-0D6A-403D-8B6C-47DCD397D542}"/>
    <cellStyle name="Note 4 8_11.2" xfId="5419" xr:uid="{874F5C79-7AA4-4D5D-90B3-01F7968C41D0}"/>
    <cellStyle name="Note 4 9" xfId="5420" xr:uid="{535F62DF-F242-4470-8841-9299F37C6ADD}"/>
    <cellStyle name="Note 4 9 2" xfId="5421" xr:uid="{AC913DAF-20D7-4401-9B13-4C4B8A234F82}"/>
    <cellStyle name="Note 4 9_11.2" xfId="5422" xr:uid="{ADB064A3-9746-4062-ADC4-72B628DEB58D}"/>
    <cellStyle name="Note 4_11.2" xfId="5423" xr:uid="{7575EEF6-3CB7-43A2-B817-FECD401FA48B}"/>
    <cellStyle name="Note 5" xfId="5424" xr:uid="{8F846D75-1AA9-4BA9-97FB-A9C09222F9C8}"/>
    <cellStyle name="Note 5 10" xfId="5425" xr:uid="{0DF6AB4A-66D3-4A84-BD92-AFBB28BE390E}"/>
    <cellStyle name="Note 5 10 2" xfId="5426" xr:uid="{C7734ABC-91D8-4685-A16F-9F5DF3968314}"/>
    <cellStyle name="Note 5 10_11.2" xfId="5427" xr:uid="{1FA698EC-D2CC-44CE-B957-23FCAF681C8C}"/>
    <cellStyle name="Note 5 11" xfId="5428" xr:uid="{16C32545-3E30-4A47-B2AC-01A5F0D97BB6}"/>
    <cellStyle name="Note 5 11 2" xfId="5429" xr:uid="{19423420-8E67-4B3B-9437-DF03979F3C9C}"/>
    <cellStyle name="Note 5 11_11.2" xfId="5430" xr:uid="{ED3DFBF5-AF0A-4312-92FF-A5889FA78B99}"/>
    <cellStyle name="Note 5 12" xfId="5431" xr:uid="{F0B62757-D80F-4569-8650-66123E17947D}"/>
    <cellStyle name="Note 5 12 2" xfId="5432" xr:uid="{54484160-21F4-4863-A3EF-990D727F46E3}"/>
    <cellStyle name="Note 5 12_11.2" xfId="5433" xr:uid="{FFA6B991-C909-4555-96BF-9AD2C11EE374}"/>
    <cellStyle name="Note 5 13" xfId="5434" xr:uid="{EBECCCF8-5BBD-4269-82D4-6F7FDDB0EE8E}"/>
    <cellStyle name="Note 5 13 2" xfId="5435" xr:uid="{6FDED9CA-FE5F-4C85-AAF1-6D3B58B54D78}"/>
    <cellStyle name="Note 5 13_11.2" xfId="5436" xr:uid="{AB4DA1E2-BD1D-43B9-99F4-305B373E83CF}"/>
    <cellStyle name="Note 5 14" xfId="5437" xr:uid="{1DA3A693-D7D7-42C8-8FBC-CABB0563FB8C}"/>
    <cellStyle name="Note 5 14 2" xfId="5438" xr:uid="{044FD5C7-B814-4D43-99B5-C604CB19DFE1}"/>
    <cellStyle name="Note 5 14_11.2" xfId="5439" xr:uid="{4D8A0E73-18C8-44B8-AB05-0B3C8E4531F5}"/>
    <cellStyle name="Note 5 15" xfId="5440" xr:uid="{B443F75E-B094-4F35-8F20-E0294C7AF25E}"/>
    <cellStyle name="Note 5 2" xfId="5441" xr:uid="{B4FEB837-127F-41AD-B632-4A2D321AA0C6}"/>
    <cellStyle name="Note 5 2 2" xfId="5442" xr:uid="{B1805EFA-516B-40FA-9FFA-D2C651AB5E9F}"/>
    <cellStyle name="Note 5 2_11.2" xfId="5443" xr:uid="{3145CD57-514D-4E05-9844-73C281EB0973}"/>
    <cellStyle name="Note 5 3" xfId="5444" xr:uid="{6093DE75-F59B-4DA9-982D-2D57ADCB79BC}"/>
    <cellStyle name="Note 5 3 2" xfId="5445" xr:uid="{263BD9BD-38D8-49A0-8B16-DE29E6337418}"/>
    <cellStyle name="Note 5 3_11.2" xfId="5446" xr:uid="{0034E9AE-596A-4556-9C64-50F9802CF373}"/>
    <cellStyle name="Note 5 4" xfId="5447" xr:uid="{CED1DC84-26C8-4E11-B11B-3E4E8EF415E3}"/>
    <cellStyle name="Note 5 4 2" xfId="5448" xr:uid="{CDE214AD-2EF6-400E-A50E-0096CC9F05FB}"/>
    <cellStyle name="Note 5 4_11.2" xfId="5449" xr:uid="{B7A02FE4-AC85-467F-B609-3CC98B25B8AC}"/>
    <cellStyle name="Note 5 5" xfId="5450" xr:uid="{08D4DE71-9CCE-4C4B-8FEE-B158BF53E5C3}"/>
    <cellStyle name="Note 5 5 2" xfId="5451" xr:uid="{8E59B9A1-0F69-4B0D-A747-5D888CCECD0F}"/>
    <cellStyle name="Note 5 5_11.2" xfId="5452" xr:uid="{D99EA07F-B935-4AB9-A5CF-412A92612213}"/>
    <cellStyle name="Note 5 6" xfId="5453" xr:uid="{2C911AFD-F424-4B84-B0ED-008D2E517D0C}"/>
    <cellStyle name="Note 5 6 2" xfId="5454" xr:uid="{00D3446D-34B2-41A5-B1DE-1031DDF08CCE}"/>
    <cellStyle name="Note 5 6_11.2" xfId="5455" xr:uid="{50E4C5FB-9A2C-4284-92A9-A837D0CC3B99}"/>
    <cellStyle name="Note 5 7" xfId="5456" xr:uid="{5D0A8AE4-976A-4A72-A908-072C609505D6}"/>
    <cellStyle name="Note 5 7 2" xfId="5457" xr:uid="{8FDD4D1A-4EB8-445C-BA8A-4C7F68A446C7}"/>
    <cellStyle name="Note 5 7_11.2" xfId="5458" xr:uid="{1D9E3E5F-B7C5-4CB6-B0C3-56B53962AB24}"/>
    <cellStyle name="Note 5 8" xfId="5459" xr:uid="{58C2005E-0B56-4787-9786-DF4CFB6E8232}"/>
    <cellStyle name="Note 5 8 2" xfId="5460" xr:uid="{81E8C7E4-741D-4379-B9F4-81FC0A8E9ADF}"/>
    <cellStyle name="Note 5 8_11.2" xfId="5461" xr:uid="{5A5CCFC7-7DC4-461D-9C52-28BE5DD84F46}"/>
    <cellStyle name="Note 5 9" xfId="5462" xr:uid="{A369A928-FD54-44A2-9970-10DB79437FA7}"/>
    <cellStyle name="Note 5 9 2" xfId="5463" xr:uid="{722F934F-8A02-4571-ACD2-D9A5212B5C41}"/>
    <cellStyle name="Note 5 9_11.2" xfId="5464" xr:uid="{DB5BAC13-96DA-4F4A-8F8E-4CC0E2377786}"/>
    <cellStyle name="Note 5_11.2" xfId="5465" xr:uid="{8854D394-A667-47C0-892A-CB17DC18F28D}"/>
    <cellStyle name="Note 6" xfId="5466" xr:uid="{FB8C3BD8-AD1B-49A0-BE3F-85E8D462C6DF}"/>
    <cellStyle name="Note 6 10" xfId="5467" xr:uid="{EF23E9D4-B53A-46BA-8E4C-DC1CFCD40246}"/>
    <cellStyle name="Note 6 10 2" xfId="5468" xr:uid="{6AE26AEF-4225-4CF0-B640-AD1583299C11}"/>
    <cellStyle name="Note 6 10_11.2" xfId="5469" xr:uid="{ADE010CE-4934-438C-AE55-E35524DD4622}"/>
    <cellStyle name="Note 6 11" xfId="5470" xr:uid="{73D1F24C-1005-4EAB-A1D8-D8EEC268764E}"/>
    <cellStyle name="Note 6 11 2" xfId="5471" xr:uid="{6DFB1A0E-1197-4844-BAD5-A9244354A9C7}"/>
    <cellStyle name="Note 6 11_11.2" xfId="5472" xr:uid="{A34C8D9A-99CE-4BAF-A59A-4D8FD0F037B6}"/>
    <cellStyle name="Note 6 12" xfId="5473" xr:uid="{7AC44A10-2637-484D-B52F-58919F588083}"/>
    <cellStyle name="Note 6 12 2" xfId="5474" xr:uid="{E7D67303-7AF2-40CB-A942-435DA7C607EC}"/>
    <cellStyle name="Note 6 12_11.2" xfId="5475" xr:uid="{47EA65A3-AAA7-4C06-9E46-66803102B823}"/>
    <cellStyle name="Note 6 13" xfId="5476" xr:uid="{B899AB62-1924-4318-994D-9F528A969B5D}"/>
    <cellStyle name="Note 6 13 2" xfId="5477" xr:uid="{3EA04EF4-EEE4-4612-81C9-44033AEDA36F}"/>
    <cellStyle name="Note 6 13_11.2" xfId="5478" xr:uid="{97BCC252-068B-48B1-BAA1-4F455EBFA164}"/>
    <cellStyle name="Note 6 14" xfId="5479" xr:uid="{DBF43517-103F-4930-9DDB-80EBC61B60DA}"/>
    <cellStyle name="Note 6 14 2" xfId="5480" xr:uid="{8EFE1E2E-5B0F-4C15-BBF5-DF787BD74B19}"/>
    <cellStyle name="Note 6 14_11.2" xfId="5481" xr:uid="{1E41E6D0-7DB7-4E7A-B756-98D1EC9C93AB}"/>
    <cellStyle name="Note 6 15" xfId="5482" xr:uid="{51548622-B052-4345-8C17-6446A28989E7}"/>
    <cellStyle name="Note 6 2" xfId="5483" xr:uid="{A8DAD841-035D-42AD-8CC1-78508022F744}"/>
    <cellStyle name="Note 6 2 2" xfId="5484" xr:uid="{414AB67F-76FD-4634-90B6-90BCD17EAC3F}"/>
    <cellStyle name="Note 6 2_11.2" xfId="5485" xr:uid="{E3841E01-B789-418A-8C80-AB78703C5FFB}"/>
    <cellStyle name="Note 6 3" xfId="5486" xr:uid="{D405DF37-772D-495A-9BA1-A2F4AD405477}"/>
    <cellStyle name="Note 6 3 2" xfId="5487" xr:uid="{901E9D79-5A13-456A-9ED4-A3C439ABFFCE}"/>
    <cellStyle name="Note 6 3_11.2" xfId="5488" xr:uid="{BAFF4C03-0570-415D-A733-30BCF1636AEB}"/>
    <cellStyle name="Note 6 4" xfId="5489" xr:uid="{3BFBA1FE-69CD-4497-A571-1B38E45A692B}"/>
    <cellStyle name="Note 6 4 2" xfId="5490" xr:uid="{8F5E5898-4273-4F9B-995A-8230FB198C3F}"/>
    <cellStyle name="Note 6 4_11.2" xfId="5491" xr:uid="{3DF16C07-CF5C-4054-BB31-E065E3C502EE}"/>
    <cellStyle name="Note 6 5" xfId="5492" xr:uid="{CD141194-713A-4F12-ABC9-77F14222D626}"/>
    <cellStyle name="Note 6 5 2" xfId="5493" xr:uid="{DCD77884-5DC3-433E-B297-F34EC56E23EB}"/>
    <cellStyle name="Note 6 5_11.2" xfId="5494" xr:uid="{3FFC0062-D28C-4309-BE59-30C9E686048C}"/>
    <cellStyle name="Note 6 6" xfId="5495" xr:uid="{7084CE8A-23CE-4815-81FA-78098E47C4B3}"/>
    <cellStyle name="Note 6 6 2" xfId="5496" xr:uid="{2FD48408-B8B6-476E-894B-23A96C862DC1}"/>
    <cellStyle name="Note 6 6_11.2" xfId="5497" xr:uid="{32CD8732-9AB5-458D-A869-768A14B969E8}"/>
    <cellStyle name="Note 6 7" xfId="5498" xr:uid="{533165D2-83B3-4599-9CBC-F02F55638D35}"/>
    <cellStyle name="Note 6 7 2" xfId="5499" xr:uid="{3009E1B2-D0BB-4658-B033-17E08603E1A3}"/>
    <cellStyle name="Note 6 7_11.2" xfId="5500" xr:uid="{AB3019B1-966C-4187-8A2E-2F94A3E533EE}"/>
    <cellStyle name="Note 6 8" xfId="5501" xr:uid="{1B8D4ACA-F678-4D69-9A31-66E2EACBD45E}"/>
    <cellStyle name="Note 6 8 2" xfId="5502" xr:uid="{3895EED1-212B-44D8-A662-32FBDE56FE6A}"/>
    <cellStyle name="Note 6 8_11.2" xfId="5503" xr:uid="{61CF5EF1-DB28-4DD4-A332-BFDAE98F42B4}"/>
    <cellStyle name="Note 6 9" xfId="5504" xr:uid="{31479482-5639-4F65-B656-188593C18B6C}"/>
    <cellStyle name="Note 6 9 2" xfId="5505" xr:uid="{4C11B95B-BA21-4CD2-85CD-1D1BA58D3235}"/>
    <cellStyle name="Note 6 9_11.2" xfId="5506" xr:uid="{1D7E4BF3-31B8-494A-B5BA-07B0C4EE3C76}"/>
    <cellStyle name="Note 6_11.2" xfId="5507" xr:uid="{FD2F341B-54C0-4449-98FE-49E14B201C04}"/>
    <cellStyle name="Note 7" xfId="5508" xr:uid="{02A057D9-5585-4A94-9C03-923BC2AAF62D}"/>
    <cellStyle name="Note 7 10" xfId="5509" xr:uid="{69687F73-0DB1-41A8-ACB6-6E2587FC28DF}"/>
    <cellStyle name="Note 7 10 2" xfId="5510" xr:uid="{430F6387-30DC-42D6-ADF5-47AA3373E708}"/>
    <cellStyle name="Note 7 10_11.2" xfId="5511" xr:uid="{2FE74084-5F66-4513-951F-C60EEC0ADF2E}"/>
    <cellStyle name="Note 7 11" xfId="5512" xr:uid="{44FF9601-084D-4772-9BB1-DD795A848DDD}"/>
    <cellStyle name="Note 7 11 2" xfId="5513" xr:uid="{31F5BE94-0E77-4EDF-B60C-499D45796F12}"/>
    <cellStyle name="Note 7 11_11.2" xfId="5514" xr:uid="{C4AA9E59-C98C-4DBB-9965-703D33943A24}"/>
    <cellStyle name="Note 7 12" xfId="5515" xr:uid="{B3590F48-FA45-4737-8E30-9026BDD1AB33}"/>
    <cellStyle name="Note 7 12 2" xfId="5516" xr:uid="{AE133442-2FD6-450B-AD3B-1E6FF7FA7EDA}"/>
    <cellStyle name="Note 7 12_11.2" xfId="5517" xr:uid="{D2D7744A-36D0-4DDC-BCBA-31D4ABB6640F}"/>
    <cellStyle name="Note 7 13" xfId="5518" xr:uid="{DCB3BB6A-BB48-42D0-8D50-8C665E5673A7}"/>
    <cellStyle name="Note 7 13 2" xfId="5519" xr:uid="{8B393368-4F37-4349-849C-3411D98FAD61}"/>
    <cellStyle name="Note 7 13_11.2" xfId="5520" xr:uid="{B46923AA-FE73-42CF-82F8-3B01A509EB32}"/>
    <cellStyle name="Note 7 14" xfId="5521" xr:uid="{3979DDF0-0D8F-4F18-BF32-504916B41FF3}"/>
    <cellStyle name="Note 7 14 2" xfId="5522" xr:uid="{A09AC992-9EA5-4AC9-9266-812DE37694A4}"/>
    <cellStyle name="Note 7 14_11.2" xfId="5523" xr:uid="{3F9D5A90-BE67-4526-95C7-663938DC9760}"/>
    <cellStyle name="Note 7 15" xfId="5524" xr:uid="{26976095-A3DF-4CE7-91C7-D329BB1D50F9}"/>
    <cellStyle name="Note 7 2" xfId="5525" xr:uid="{56D8B78C-BD40-4625-A65F-684463BE66C5}"/>
    <cellStyle name="Note 7 2 2" xfId="5526" xr:uid="{2F4B5FFF-E0E1-4317-B0BD-3749E81BC010}"/>
    <cellStyle name="Note 7 2_11.2" xfId="5527" xr:uid="{4D6446DD-6519-49DA-99FD-A02620BCD224}"/>
    <cellStyle name="Note 7 3" xfId="5528" xr:uid="{6D7CF1CF-3F20-4E48-9335-85955D07B3D7}"/>
    <cellStyle name="Note 7 3 2" xfId="5529" xr:uid="{BDBC677B-3A63-4A88-BFEB-1EACCF422836}"/>
    <cellStyle name="Note 7 3_11.2" xfId="5530" xr:uid="{A87B4337-9999-41A4-9393-18A540BC3CF6}"/>
    <cellStyle name="Note 7 4" xfId="5531" xr:uid="{DE410F74-4706-4247-A3DA-AD118E086C21}"/>
    <cellStyle name="Note 7 4 2" xfId="5532" xr:uid="{03FFCE27-9AD2-4E18-93A6-9AF8193765AC}"/>
    <cellStyle name="Note 7 4_11.2" xfId="5533" xr:uid="{EEDC6860-4A1D-49C8-9F93-69867317B8DE}"/>
    <cellStyle name="Note 7 5" xfId="5534" xr:uid="{94791109-456A-4721-AAA9-6D2CFB3A2058}"/>
    <cellStyle name="Note 7 5 2" xfId="5535" xr:uid="{6188B1F3-F2C4-47A7-AF86-AA72AA849A0B}"/>
    <cellStyle name="Note 7 5_11.2" xfId="5536" xr:uid="{65A96CF6-2161-4DF3-A38C-1AECAC06D9A6}"/>
    <cellStyle name="Note 7 6" xfId="5537" xr:uid="{3EF2DA9B-A7D7-4C75-9ABB-C4B62AF5F403}"/>
    <cellStyle name="Note 7 6 2" xfId="5538" xr:uid="{38E7080F-D41A-4C46-B80C-91395C1FF479}"/>
    <cellStyle name="Note 7 6_11.2" xfId="5539" xr:uid="{11188BD4-ABF9-484A-8FAD-21324E710A95}"/>
    <cellStyle name="Note 7 7" xfId="5540" xr:uid="{4B844B6C-1928-4941-A261-78353BB04130}"/>
    <cellStyle name="Note 7 7 2" xfId="5541" xr:uid="{F59B70CC-283C-4EF2-AA7E-2DE0F1744E14}"/>
    <cellStyle name="Note 7 7_11.2" xfId="5542" xr:uid="{8B44D2C2-BA1E-476B-894E-F3CBC3A63579}"/>
    <cellStyle name="Note 7 8" xfId="5543" xr:uid="{109252F1-84A1-4576-8B17-2866791E7ED1}"/>
    <cellStyle name="Note 7 8 2" xfId="5544" xr:uid="{DC4E2D10-637B-4320-AC5E-69B890A7EA9D}"/>
    <cellStyle name="Note 7 8_11.2" xfId="5545" xr:uid="{EECC085A-FF77-467E-827A-E1F9E55DDA9B}"/>
    <cellStyle name="Note 7 9" xfId="5546" xr:uid="{504C0B06-5F48-4839-801B-AA4684D4DA29}"/>
    <cellStyle name="Note 7 9 2" xfId="5547" xr:uid="{C4CE87F9-B64B-4021-877D-F2C65E8B7763}"/>
    <cellStyle name="Note 7 9_11.2" xfId="5548" xr:uid="{7C19162E-D54E-412A-86E3-72E08D7C9C18}"/>
    <cellStyle name="Note 7_11.2" xfId="5549" xr:uid="{9BE62FFF-0088-43E9-A415-27178576E8C4}"/>
    <cellStyle name="Note 8" xfId="5550" xr:uid="{33FE4DFC-B64B-40AC-BA11-52B39D553D42}"/>
    <cellStyle name="Note 8 10" xfId="5551" xr:uid="{027281A5-C61A-43EE-ABC4-3B7102A5071D}"/>
    <cellStyle name="Note 8 10 2" xfId="5552" xr:uid="{28CAF1F5-5BCA-4B97-90DD-55022FA96617}"/>
    <cellStyle name="Note 8 10_11.2" xfId="5553" xr:uid="{FA19AE25-4DD2-4041-8173-36226599D776}"/>
    <cellStyle name="Note 8 11" xfId="5554" xr:uid="{114B9D48-7C9B-429E-AB0A-B2511B0EAEFD}"/>
    <cellStyle name="Note 8 11 2" xfId="5555" xr:uid="{ABBE5EA6-D007-4545-8A4F-28A210C04150}"/>
    <cellStyle name="Note 8 11_11.2" xfId="5556" xr:uid="{9D9566D1-BEFE-466B-9F2F-CBD1B416DEE5}"/>
    <cellStyle name="Note 8 12" xfId="5557" xr:uid="{3ABFC314-6FA8-439E-85CE-58EC50DBAF3A}"/>
    <cellStyle name="Note 8 12 2" xfId="5558" xr:uid="{521F176F-216D-42F4-B9E3-E7C7B95E8A2B}"/>
    <cellStyle name="Note 8 12_11.2" xfId="5559" xr:uid="{56D4F7C6-C579-40DA-8159-6B65745C22E7}"/>
    <cellStyle name="Note 8 13" xfId="5560" xr:uid="{C00D6A7D-0366-4874-91CB-A492D5082BE9}"/>
    <cellStyle name="Note 8 13 2" xfId="5561" xr:uid="{557D8507-D16F-40C9-8CD6-2F49622B0133}"/>
    <cellStyle name="Note 8 13_11.2" xfId="5562" xr:uid="{F8FFA479-D21A-4E4F-A9BD-EB59B3963E6D}"/>
    <cellStyle name="Note 8 14" xfId="5563" xr:uid="{279E2FBC-BBCD-4AD7-BC6E-7E0A8CB61E56}"/>
    <cellStyle name="Note 8 14 2" xfId="5564" xr:uid="{2805AA07-E492-4D88-A4A8-ECC44CEFAE4C}"/>
    <cellStyle name="Note 8 14_11.2" xfId="5565" xr:uid="{A8C9C5DA-B951-4C63-82CF-5AC523BEE698}"/>
    <cellStyle name="Note 8 15" xfId="5566" xr:uid="{7D16AA0F-4076-4EEA-8592-8E7681890E71}"/>
    <cellStyle name="Note 8 2" xfId="5567" xr:uid="{E1BBA3B2-F130-4168-90FB-28D93699C282}"/>
    <cellStyle name="Note 8 2 2" xfId="5568" xr:uid="{E8884ECA-900A-4DAD-8C33-B1FF72966E1B}"/>
    <cellStyle name="Note 8 2_11.2" xfId="5569" xr:uid="{E4F9CF48-BFF6-4BC3-86D3-4EDC000F254E}"/>
    <cellStyle name="Note 8 3" xfId="5570" xr:uid="{2B14E6F0-8630-4EE1-9955-7972ADA0D2D3}"/>
    <cellStyle name="Note 8 3 2" xfId="5571" xr:uid="{83ACBE0A-4D4F-486F-93B0-4860880E836A}"/>
    <cellStyle name="Note 8 3_11.2" xfId="5572" xr:uid="{6FB033A1-4C51-4682-A984-C084607362BC}"/>
    <cellStyle name="Note 8 4" xfId="5573" xr:uid="{EE1D1C83-C881-464F-AB3F-44402C5DDC77}"/>
    <cellStyle name="Note 8 4 2" xfId="5574" xr:uid="{904EF3ED-098B-4A9C-ACBC-F428606D9187}"/>
    <cellStyle name="Note 8 4_11.2" xfId="5575" xr:uid="{5F0D219F-F56C-4A58-B14C-4B0517D59C9B}"/>
    <cellStyle name="Note 8 5" xfId="5576" xr:uid="{8F1B5F49-F523-470D-8520-FC5195DE1EA1}"/>
    <cellStyle name="Note 8 5 2" xfId="5577" xr:uid="{6EF365FC-20B2-4C2A-8BE4-5F538CD72EF8}"/>
    <cellStyle name="Note 8 5_11.2" xfId="5578" xr:uid="{42854F99-4FC1-4432-98AD-696D80B866E5}"/>
    <cellStyle name="Note 8 6" xfId="5579" xr:uid="{71EF9792-EE50-4636-942B-E60CA8E0895E}"/>
    <cellStyle name="Note 8 6 2" xfId="5580" xr:uid="{09356308-7454-4BC5-9AC7-915FBD77D544}"/>
    <cellStyle name="Note 8 6_11.2" xfId="5581" xr:uid="{C25DE636-4180-4ABF-9ACE-82D9D064E767}"/>
    <cellStyle name="Note 8 7" xfId="5582" xr:uid="{ABDEE5F0-EAF2-46FE-822C-EC221EE9FA31}"/>
    <cellStyle name="Note 8 7 2" xfId="5583" xr:uid="{0F20B7A8-D07E-463E-B847-4E99D25383CE}"/>
    <cellStyle name="Note 8 7_11.2" xfId="5584" xr:uid="{1E5D45F9-7CF9-4FEF-8533-1EF69C4A7318}"/>
    <cellStyle name="Note 8 8" xfId="5585" xr:uid="{A34F342D-D371-4DF9-B094-00B4DA6DBF8A}"/>
    <cellStyle name="Note 8 8 2" xfId="5586" xr:uid="{DEB853BC-A88F-4C62-8542-F2316E07AE97}"/>
    <cellStyle name="Note 8 8_11.2" xfId="5587" xr:uid="{88617FFF-949E-45B5-9E99-C5DA9003F626}"/>
    <cellStyle name="Note 8 9" xfId="5588" xr:uid="{D0767A2E-AB87-437A-A53F-A3185EF1A173}"/>
    <cellStyle name="Note 8 9 2" xfId="5589" xr:uid="{D21DCDBD-DF54-48C6-A8FC-CBD819F7FC13}"/>
    <cellStyle name="Note 8 9_11.2" xfId="5590" xr:uid="{18641E81-5836-46A3-84BE-5BEB54E380F8}"/>
    <cellStyle name="Note 8_11.2" xfId="5591" xr:uid="{77BAAF6F-937F-46C4-96BB-10622F5D58D2}"/>
    <cellStyle name="Note 9" xfId="5592" xr:uid="{68748392-F8A7-4EF0-BE52-F56FCB037BD6}"/>
    <cellStyle name="Note 9 2" xfId="5593" xr:uid="{E15AB795-D049-4D7F-AB42-EF6810C7CDF3}"/>
    <cellStyle name="Note 9_11.2" xfId="5594" xr:uid="{9A56B2CD-44B4-43D0-A7D2-A9C10B93B9B3}"/>
    <cellStyle name="Notiz 2" xfId="5595" xr:uid="{C6B3C39B-913E-414B-A86F-F0DE3FC416CB}"/>
    <cellStyle name="Notiz 2 2" xfId="5596" xr:uid="{8D23ABF2-735B-42B2-9B10-AC3587BDF6E7}"/>
    <cellStyle name="Notiz 2 2 10" xfId="5597" xr:uid="{4A2AC2E4-BA9E-4F1C-924F-958753C58CA3}"/>
    <cellStyle name="Notiz 2 2 10 2" xfId="5598" xr:uid="{8717941A-26F8-4A7C-8649-AD3249E3E9F0}"/>
    <cellStyle name="Notiz 2 2 10_11.2" xfId="5599" xr:uid="{A6977BB5-0074-4F90-9AB9-61FA609A2F5D}"/>
    <cellStyle name="Notiz 2 2 11" xfId="5600" xr:uid="{A662B318-3B32-46FE-B419-61831DF66112}"/>
    <cellStyle name="Notiz 2 2 11 2" xfId="5601" xr:uid="{D29A4F56-51CD-45B3-9132-2DA6507E5E72}"/>
    <cellStyle name="Notiz 2 2 11_11.2" xfId="5602" xr:uid="{30F5C1DE-AE33-4852-A357-A18D2EA488FB}"/>
    <cellStyle name="Notiz 2 2 12" xfId="5603" xr:uid="{2B6DEB65-0D01-423B-A8F2-F7961055E0D5}"/>
    <cellStyle name="Notiz 2 2 12 2" xfId="5604" xr:uid="{923B59F6-FB59-4562-AA69-0713DA798597}"/>
    <cellStyle name="Notiz 2 2 12_11.2" xfId="5605" xr:uid="{1DF4E4C1-DA13-4F39-9BC2-B37C2FDD2E0F}"/>
    <cellStyle name="Notiz 2 2 13" xfId="5606" xr:uid="{F1D40525-F287-4591-AAA3-E2105C045AC5}"/>
    <cellStyle name="Notiz 2 2 13 2" xfId="5607" xr:uid="{86AA890A-9EF2-425C-A4BA-6840F9DCBB6E}"/>
    <cellStyle name="Notiz 2 2 13_11.2" xfId="5608" xr:uid="{8CDDB17C-E9ED-4AB0-92F2-77E351EAF765}"/>
    <cellStyle name="Notiz 2 2 14" xfId="5609" xr:uid="{47D7B2FE-85D1-4644-A4C8-45FEB811FB3D}"/>
    <cellStyle name="Notiz 2 2 14 2" xfId="5610" xr:uid="{A2FCAF35-BC04-49D5-B283-82ECED2A2E06}"/>
    <cellStyle name="Notiz 2 2 14_11.2" xfId="5611" xr:uid="{A083E671-6E5E-4CE5-A463-352D3172FE06}"/>
    <cellStyle name="Notiz 2 2 15" xfId="5612" xr:uid="{53DAF4CD-91A1-4462-9C1C-51E9CB5D874E}"/>
    <cellStyle name="Notiz 2 2 2" xfId="5613" xr:uid="{8F254276-8AF6-4B19-A73D-E039432BEF6F}"/>
    <cellStyle name="Notiz 2 2 2 2" xfId="5614" xr:uid="{F38BC289-A050-4C12-8E79-C6CBDB6DA08B}"/>
    <cellStyle name="Notiz 2 2 2_11.2" xfId="5615" xr:uid="{21CAFE4F-E0B6-4B46-9067-66C47D0A39E8}"/>
    <cellStyle name="Notiz 2 2 3" xfId="5616" xr:uid="{F4E53663-8DD1-431F-A9F7-806674ACFF64}"/>
    <cellStyle name="Notiz 2 2 3 2" xfId="5617" xr:uid="{4B639200-4FDF-43A4-8FCF-574B71DCE4ED}"/>
    <cellStyle name="Notiz 2 2 3_11.2" xfId="5618" xr:uid="{43A7E75C-AD51-44B5-A581-894F548EB0DC}"/>
    <cellStyle name="Notiz 2 2 4" xfId="5619" xr:uid="{81BC1070-A548-4FC5-8407-3799236EF179}"/>
    <cellStyle name="Notiz 2 2 4 2" xfId="5620" xr:uid="{AC063470-BCB2-4041-A766-6AB593EE6F64}"/>
    <cellStyle name="Notiz 2 2 4_11.2" xfId="5621" xr:uid="{049472E6-E5A0-4F66-A359-E9D2A7D66ECC}"/>
    <cellStyle name="Notiz 2 2 5" xfId="5622" xr:uid="{331FD61A-EEE0-4664-AADF-E118B58084E1}"/>
    <cellStyle name="Notiz 2 2 5 2" xfId="5623" xr:uid="{14374498-7BB6-4B7E-9C2B-D3FC166AC364}"/>
    <cellStyle name="Notiz 2 2 5_11.2" xfId="5624" xr:uid="{05396AE3-5A67-4915-8B57-F1754C0CDA74}"/>
    <cellStyle name="Notiz 2 2 6" xfId="5625" xr:uid="{9E57B874-A382-4B9C-8A4E-6E724AC214BE}"/>
    <cellStyle name="Notiz 2 2 6 2" xfId="5626" xr:uid="{603923A6-E183-42F5-B507-39D7A7593BEF}"/>
    <cellStyle name="Notiz 2 2 6_11.2" xfId="5627" xr:uid="{06DD3F0E-6F2D-404A-93B1-1F33E999C2F1}"/>
    <cellStyle name="Notiz 2 2 7" xfId="5628" xr:uid="{10901009-C759-46B6-AB68-A95534DF38A2}"/>
    <cellStyle name="Notiz 2 2 7 2" xfId="5629" xr:uid="{FEC242AA-2FB5-4148-823B-1D6476FC3085}"/>
    <cellStyle name="Notiz 2 2 7_11.2" xfId="5630" xr:uid="{583A055D-D81A-4A46-A89C-D68D96B3075D}"/>
    <cellStyle name="Notiz 2 2 8" xfId="5631" xr:uid="{6A6CBB47-6CB0-4E9D-91AF-70DF142A4DE5}"/>
    <cellStyle name="Notiz 2 2 8 2" xfId="5632" xr:uid="{BF616305-6052-4F3D-969B-EB313D41A36C}"/>
    <cellStyle name="Notiz 2 2 8_11.2" xfId="5633" xr:uid="{E24795DD-CF2B-4C9F-A361-B1CCEFC5D184}"/>
    <cellStyle name="Notiz 2 2 9" xfId="5634" xr:uid="{929A9ACE-5A31-4E20-98CF-28A16CC3E057}"/>
    <cellStyle name="Notiz 2 2 9 2" xfId="5635" xr:uid="{F2FC095D-EC37-4A8E-9126-358BC48C0DF3}"/>
    <cellStyle name="Notiz 2 2 9_11.2" xfId="5636" xr:uid="{83C67B10-372D-4B77-9D65-8750BBAC9CFA}"/>
    <cellStyle name="Notiz 2 2_11.2" xfId="5637" xr:uid="{E674CF80-2043-456E-BD3C-ACEEA77F0A3C}"/>
    <cellStyle name="Notiz 2 3" xfId="5638" xr:uid="{55E85B1D-647A-4961-8EAA-A6250182E2A5}"/>
    <cellStyle name="Notiz 2 3 10" xfId="5639" xr:uid="{DDBEA8E7-4FE4-4D1B-BAC4-9C77407412F6}"/>
    <cellStyle name="Notiz 2 3 10 2" xfId="5640" xr:uid="{D4F46B46-3C61-4654-8EF7-F7C37278B221}"/>
    <cellStyle name="Notiz 2 3 10_11.2" xfId="5641" xr:uid="{0D44991C-CAF9-4FE4-AEE4-4C01E30ACE21}"/>
    <cellStyle name="Notiz 2 3 11" xfId="5642" xr:uid="{2A721FB5-C499-44B3-BE79-B83D4283CBD8}"/>
    <cellStyle name="Notiz 2 3 11 2" xfId="5643" xr:uid="{5B55349F-8FC3-406B-AFEA-DFF7314B97EC}"/>
    <cellStyle name="Notiz 2 3 11_11.2" xfId="5644" xr:uid="{1437D9E5-2F06-4F96-9D53-A88CF79DB250}"/>
    <cellStyle name="Notiz 2 3 12" xfId="5645" xr:uid="{BCAAEC9E-6A80-4FC7-B2A0-2106AED35783}"/>
    <cellStyle name="Notiz 2 3 12 2" xfId="5646" xr:uid="{71E5DECB-EF8D-4B44-A13D-D92A6DEB0C20}"/>
    <cellStyle name="Notiz 2 3 12_11.2" xfId="5647" xr:uid="{96D05458-400A-45D5-8768-5D8DAA91BF83}"/>
    <cellStyle name="Notiz 2 3 13" xfId="5648" xr:uid="{A157114A-676D-4002-B683-584C79A7F72F}"/>
    <cellStyle name="Notiz 2 3 13 2" xfId="5649" xr:uid="{D6313465-3D64-40B0-8207-45E3C68C5710}"/>
    <cellStyle name="Notiz 2 3 13_11.2" xfId="5650" xr:uid="{F2BD852C-3354-4E38-A9E8-9FFFFA48D9B2}"/>
    <cellStyle name="Notiz 2 3 14" xfId="5651" xr:uid="{DBFA3BE7-1205-4BFF-AE45-4993BD6DAE65}"/>
    <cellStyle name="Notiz 2 3 14 2" xfId="5652" xr:uid="{5751826B-DFFF-4375-BB40-64855585C7A8}"/>
    <cellStyle name="Notiz 2 3 14_11.2" xfId="5653" xr:uid="{3EE6FEDD-827C-4001-9A2A-F46AE45D12CC}"/>
    <cellStyle name="Notiz 2 3 15" xfId="5654" xr:uid="{54BB3D41-1CE7-4C5E-8B1A-9114AE962D81}"/>
    <cellStyle name="Notiz 2 3 2" xfId="5655" xr:uid="{F303FA7A-4338-4C13-A452-EA44FF567BE7}"/>
    <cellStyle name="Notiz 2 3 2 2" xfId="5656" xr:uid="{D38322ED-7203-420A-9F97-205C43F71417}"/>
    <cellStyle name="Notiz 2 3 2_11.2" xfId="5657" xr:uid="{9EF6E628-3F7F-4E9C-AE72-46EAB55FAB9C}"/>
    <cellStyle name="Notiz 2 3 3" xfId="5658" xr:uid="{728C3064-94D3-44C2-92A9-5865934965BC}"/>
    <cellStyle name="Notiz 2 3 3 2" xfId="5659" xr:uid="{83B27B69-7D93-47E9-850D-CDAC42E3B5EA}"/>
    <cellStyle name="Notiz 2 3 3_11.2" xfId="5660" xr:uid="{5B8B8CD3-4C19-49F7-89E4-492E8D7DCA99}"/>
    <cellStyle name="Notiz 2 3 4" xfId="5661" xr:uid="{D946992A-C623-4620-B7BF-CBC0DD13E3F8}"/>
    <cellStyle name="Notiz 2 3 4 2" xfId="5662" xr:uid="{8785F312-0A52-4718-85CB-C01B444E4311}"/>
    <cellStyle name="Notiz 2 3 4_11.2" xfId="5663" xr:uid="{67919134-3A4E-42DD-B58A-203E453D4338}"/>
    <cellStyle name="Notiz 2 3 5" xfId="5664" xr:uid="{5A3709F9-F44A-49A8-9C21-54B865198926}"/>
    <cellStyle name="Notiz 2 3 5 2" xfId="5665" xr:uid="{5837B98B-AB91-4868-ABAE-CF139F054FEA}"/>
    <cellStyle name="Notiz 2 3 5_11.2" xfId="5666" xr:uid="{E72800E0-2358-4504-885B-984394707807}"/>
    <cellStyle name="Notiz 2 3 6" xfId="5667" xr:uid="{E12C3C5D-B6D0-4D33-9756-C2AEEE67F20F}"/>
    <cellStyle name="Notiz 2 3 6 2" xfId="5668" xr:uid="{30B94EE1-317B-4EC6-AC4C-13E17357BB36}"/>
    <cellStyle name="Notiz 2 3 6_11.2" xfId="5669" xr:uid="{47318F97-FD49-4170-9C8F-C56BFCA04219}"/>
    <cellStyle name="Notiz 2 3 7" xfId="5670" xr:uid="{138A1700-79CE-4945-B05C-339EF7C9EEEE}"/>
    <cellStyle name="Notiz 2 3 7 2" xfId="5671" xr:uid="{A3B4AD68-B65C-494F-929D-A2D2E9B1C5AE}"/>
    <cellStyle name="Notiz 2 3 7_11.2" xfId="5672" xr:uid="{92B5344C-2646-4B8D-B7E3-0EE66EAE195D}"/>
    <cellStyle name="Notiz 2 3 8" xfId="5673" xr:uid="{052FAADB-3CF0-4DE5-B01F-18216945246B}"/>
    <cellStyle name="Notiz 2 3 8 2" xfId="5674" xr:uid="{68F61527-4C8B-49B9-8169-0CBED19BBF44}"/>
    <cellStyle name="Notiz 2 3 8_11.2" xfId="5675" xr:uid="{3926BAD2-A96E-4B3E-813B-A93B22ABD8EA}"/>
    <cellStyle name="Notiz 2 3 9" xfId="5676" xr:uid="{1CB045B0-2943-47C2-BEB4-D519781B9D4A}"/>
    <cellStyle name="Notiz 2 3 9 2" xfId="5677" xr:uid="{1F1F29C6-46C3-4782-808F-05C7A243E8D7}"/>
    <cellStyle name="Notiz 2 3 9_11.2" xfId="5678" xr:uid="{0175AF0C-39A3-4F06-BD4F-81B0A7E9FC7C}"/>
    <cellStyle name="Notiz 2 3_11.2" xfId="5679" xr:uid="{34B48338-0409-45D9-BBA1-300D1BE7265A}"/>
    <cellStyle name="Notiz 2 4" xfId="5680" xr:uid="{11149163-B701-4D65-A10D-EBCE46CA720F}"/>
    <cellStyle name="Notiz 2 4 10" xfId="5681" xr:uid="{D01D79A4-6FF1-4DEE-99FD-5D46ED307211}"/>
    <cellStyle name="Notiz 2 4 10 2" xfId="5682" xr:uid="{223D64C1-B948-4BA9-B0D2-B1C92A52A6A9}"/>
    <cellStyle name="Notiz 2 4 10_11.2" xfId="5683" xr:uid="{673C2ABA-C729-40C0-B875-68C2D1363927}"/>
    <cellStyle name="Notiz 2 4 11" xfId="5684" xr:uid="{94B1306A-427F-4D0B-8079-8865CFF75F8B}"/>
    <cellStyle name="Notiz 2 4 11 2" xfId="5685" xr:uid="{39D17A60-DB47-4ABC-A017-EF9F212854BC}"/>
    <cellStyle name="Notiz 2 4 11_11.2" xfId="5686" xr:uid="{125F118B-E535-43A1-84DE-5E1384A1645A}"/>
    <cellStyle name="Notiz 2 4 12" xfId="5687" xr:uid="{A3497F91-A94A-4484-891C-60F4050CD272}"/>
    <cellStyle name="Notiz 2 4 12 2" xfId="5688" xr:uid="{E477673C-8ED8-4A2E-82BB-A9C42D38E19C}"/>
    <cellStyle name="Notiz 2 4 12_11.2" xfId="5689" xr:uid="{45328123-D6E2-4631-AFB3-08334AFF6D74}"/>
    <cellStyle name="Notiz 2 4 13" xfId="5690" xr:uid="{3C08C7D4-4E00-4306-8701-3A92D86F0BEA}"/>
    <cellStyle name="Notiz 2 4 13 2" xfId="5691" xr:uid="{0A6429BA-3510-4388-BC2A-BBF8D1260450}"/>
    <cellStyle name="Notiz 2 4 13_11.2" xfId="5692" xr:uid="{5CD40D00-57B0-4220-B6AE-155FE0A9439F}"/>
    <cellStyle name="Notiz 2 4 14" xfId="5693" xr:uid="{8E2DFF56-82CF-48FA-BC84-C949AE10DCBE}"/>
    <cellStyle name="Notiz 2 4 14 2" xfId="5694" xr:uid="{4D2E17E9-F94D-41CE-AAF1-C018A044995E}"/>
    <cellStyle name="Notiz 2 4 14_11.2" xfId="5695" xr:uid="{BE259B13-7EF9-4A95-87F7-8159AB34CB67}"/>
    <cellStyle name="Notiz 2 4 15" xfId="5696" xr:uid="{35F50101-9F28-41A4-877E-762169F4BBBB}"/>
    <cellStyle name="Notiz 2 4 2" xfId="5697" xr:uid="{4DC1153E-A138-4136-BDAA-B698C815DCCD}"/>
    <cellStyle name="Notiz 2 4 2 2" xfId="5698" xr:uid="{6895FBE0-7777-4ABE-89A5-90704A99612B}"/>
    <cellStyle name="Notiz 2 4 2_11.2" xfId="5699" xr:uid="{3A139553-E488-4CE8-AA98-DAA8ABDFD23A}"/>
    <cellStyle name="Notiz 2 4 3" xfId="5700" xr:uid="{62D3D1E6-6181-4BFA-A146-DEB6F4138824}"/>
    <cellStyle name="Notiz 2 4 3 2" xfId="5701" xr:uid="{BB127A32-A4AB-41E2-98AB-C5CF4CB30E21}"/>
    <cellStyle name="Notiz 2 4 3_11.2" xfId="5702" xr:uid="{66CB1832-DC47-436F-A6DD-467B7410EF30}"/>
    <cellStyle name="Notiz 2 4 4" xfId="5703" xr:uid="{3BE36848-CB6E-48C1-8BED-8AE796A7EEA5}"/>
    <cellStyle name="Notiz 2 4 4 2" xfId="5704" xr:uid="{0268CAD9-AD91-480D-9F5A-07A21F870955}"/>
    <cellStyle name="Notiz 2 4 4_11.2" xfId="5705" xr:uid="{7868498B-9DB9-4390-BD87-52A7387AC780}"/>
    <cellStyle name="Notiz 2 4 5" xfId="5706" xr:uid="{2804D15B-2EC3-4397-9DA5-DC5F0DBEC253}"/>
    <cellStyle name="Notiz 2 4 5 2" xfId="5707" xr:uid="{CBEC3AB0-1257-4FC8-BE89-06BF714BDBBA}"/>
    <cellStyle name="Notiz 2 4 5_11.2" xfId="5708" xr:uid="{37CA4D16-8654-46DE-8D8D-6C3045542343}"/>
    <cellStyle name="Notiz 2 4 6" xfId="5709" xr:uid="{C9A42581-9EA1-4283-8585-B783BDE84D52}"/>
    <cellStyle name="Notiz 2 4 6 2" xfId="5710" xr:uid="{CA8F72DD-35FB-432B-A47F-363864CB5A50}"/>
    <cellStyle name="Notiz 2 4 6_11.2" xfId="5711" xr:uid="{15528ECC-907D-4842-ACC3-A217B3EEA541}"/>
    <cellStyle name="Notiz 2 4 7" xfId="5712" xr:uid="{21D51E5C-6638-4167-B9B3-FCA209B8238A}"/>
    <cellStyle name="Notiz 2 4 7 2" xfId="5713" xr:uid="{34F76C2F-EE8E-4A24-B024-02A1B6B5F846}"/>
    <cellStyle name="Notiz 2 4 7_11.2" xfId="5714" xr:uid="{61D41666-EF2D-4ECC-9B66-AD9C0EC7D60A}"/>
    <cellStyle name="Notiz 2 4 8" xfId="5715" xr:uid="{26EAC8F9-8445-43A4-AC1C-CDF9EA78DF09}"/>
    <cellStyle name="Notiz 2 4 8 2" xfId="5716" xr:uid="{1CD8E926-3EF6-44AD-BB18-5EF9B825ED30}"/>
    <cellStyle name="Notiz 2 4 8_11.2" xfId="5717" xr:uid="{33B78640-8190-4936-B5A3-A289F865208E}"/>
    <cellStyle name="Notiz 2 4 9" xfId="5718" xr:uid="{2DA7CD6C-9C1B-4F8A-9132-2AC62F659433}"/>
    <cellStyle name="Notiz 2 4 9 2" xfId="5719" xr:uid="{1FD79F40-178A-4AD6-A958-100700B5D15A}"/>
    <cellStyle name="Notiz 2 4 9_11.2" xfId="5720" xr:uid="{6AB76570-8AE5-4481-81FF-DD002CF76625}"/>
    <cellStyle name="Notiz 2 4_11.2" xfId="5721" xr:uid="{04FF0FDE-1CC3-4E49-A35E-CC99B957AE1D}"/>
    <cellStyle name="Notiz 2 5" xfId="5722" xr:uid="{9332FD35-99EF-4D2E-8FCC-BE39BD74D46C}"/>
    <cellStyle name="Notiz 2 5 10" xfId="5723" xr:uid="{1BA528F0-4B05-4775-96E1-86228B308D6C}"/>
    <cellStyle name="Notiz 2 5 10 2" xfId="5724" xr:uid="{3490306D-9F80-4872-A7A9-12AE60569EB7}"/>
    <cellStyle name="Notiz 2 5 10_11.2" xfId="5725" xr:uid="{90BEC192-91E1-4B63-944E-1186C360286C}"/>
    <cellStyle name="Notiz 2 5 11" xfId="5726" xr:uid="{2FF8BBF6-DEFF-4A5A-AAC9-FAF04A0DE012}"/>
    <cellStyle name="Notiz 2 5 11 2" xfId="5727" xr:uid="{3FBC9507-B09F-4A68-ABE0-334DF5A1A322}"/>
    <cellStyle name="Notiz 2 5 11_11.2" xfId="5728" xr:uid="{F8931098-039B-481A-83E7-43EE957D3659}"/>
    <cellStyle name="Notiz 2 5 12" xfId="5729" xr:uid="{D105108B-BBEE-4DFC-AC37-4518B2555974}"/>
    <cellStyle name="Notiz 2 5 12 2" xfId="5730" xr:uid="{E1FE4789-E09A-40D9-8ED2-65FF00337FF1}"/>
    <cellStyle name="Notiz 2 5 12_11.2" xfId="5731" xr:uid="{4D254E81-F76E-4F6F-9462-F0260B5CCDEA}"/>
    <cellStyle name="Notiz 2 5 13" xfId="5732" xr:uid="{1FD0974A-7E77-48A1-A252-E76A13124140}"/>
    <cellStyle name="Notiz 2 5 13 2" xfId="5733" xr:uid="{33C203E7-2438-4301-A76E-D33141385808}"/>
    <cellStyle name="Notiz 2 5 13_11.2" xfId="5734" xr:uid="{DDF90B05-4E22-4D13-A46D-D26578CCF5FD}"/>
    <cellStyle name="Notiz 2 5 14" xfId="5735" xr:uid="{5F50B841-44B6-4B83-86BD-AC60A0AAFC68}"/>
    <cellStyle name="Notiz 2 5 14 2" xfId="5736" xr:uid="{910389F7-5E6E-4B60-9A7F-B7DB01CF4F09}"/>
    <cellStyle name="Notiz 2 5 14_11.2" xfId="5737" xr:uid="{C88D8DF3-E1A7-4A91-97BF-C7CAB668C388}"/>
    <cellStyle name="Notiz 2 5 15" xfId="5738" xr:uid="{C28B3919-7454-433D-B111-EADB643E8DA8}"/>
    <cellStyle name="Notiz 2 5 2" xfId="5739" xr:uid="{18F54DDA-CEB3-4D1B-A38D-557D29EFD2AF}"/>
    <cellStyle name="Notiz 2 5 2 2" xfId="5740" xr:uid="{A4873CFF-AF79-4096-A4BE-D4A82A8D8E2C}"/>
    <cellStyle name="Notiz 2 5 2_11.2" xfId="5741" xr:uid="{63858337-7B00-477C-BCAB-EF7460587ADC}"/>
    <cellStyle name="Notiz 2 5 3" xfId="5742" xr:uid="{66C666B4-7A9F-4AA3-90C6-BE9BA077940B}"/>
    <cellStyle name="Notiz 2 5 3 2" xfId="5743" xr:uid="{5CE75820-8241-496D-B4F1-1D95C27A66BC}"/>
    <cellStyle name="Notiz 2 5 3_11.2" xfId="5744" xr:uid="{3996CE61-647E-4070-A226-A1EBFECEA198}"/>
    <cellStyle name="Notiz 2 5 4" xfId="5745" xr:uid="{9EE57928-F221-4A9E-9457-FA6036656042}"/>
    <cellStyle name="Notiz 2 5 4 2" xfId="5746" xr:uid="{BA077A92-3A28-44E7-B875-DDE377ED4345}"/>
    <cellStyle name="Notiz 2 5 4_11.2" xfId="5747" xr:uid="{875D6057-96C9-421D-AFAA-E6B66EDBEC13}"/>
    <cellStyle name="Notiz 2 5 5" xfId="5748" xr:uid="{8A70EEF7-A449-49FC-B724-50FE034BA841}"/>
    <cellStyle name="Notiz 2 5 5 2" xfId="5749" xr:uid="{8840FB31-7A17-40D7-9BB3-2B6FDE445999}"/>
    <cellStyle name="Notiz 2 5 5_11.2" xfId="5750" xr:uid="{928BD85E-BB13-4549-865A-60C81FF0C23E}"/>
    <cellStyle name="Notiz 2 5 6" xfId="5751" xr:uid="{15D28A94-C121-4405-A0F5-66D154BDDB9E}"/>
    <cellStyle name="Notiz 2 5 6 2" xfId="5752" xr:uid="{7436C769-7C1C-4489-9DE6-3B4DC249FEC7}"/>
    <cellStyle name="Notiz 2 5 6_11.2" xfId="5753" xr:uid="{70BD5BD1-A971-4807-8DD5-B8E77F9BC94E}"/>
    <cellStyle name="Notiz 2 5 7" xfId="5754" xr:uid="{D8F4CA55-ADB9-4724-8CB8-FDFA412FB7F8}"/>
    <cellStyle name="Notiz 2 5 7 2" xfId="5755" xr:uid="{5506E611-FA26-4201-BE6B-47065D3B7EAB}"/>
    <cellStyle name="Notiz 2 5 7_11.2" xfId="5756" xr:uid="{9E830EC3-2D43-4361-8AF8-EAF4BCFA81CA}"/>
    <cellStyle name="Notiz 2 5 8" xfId="5757" xr:uid="{C24B6633-2AF4-4230-A1C9-271192A3C7CE}"/>
    <cellStyle name="Notiz 2 5 8 2" xfId="5758" xr:uid="{416E4731-3E73-4084-81A0-990DB2B041B7}"/>
    <cellStyle name="Notiz 2 5 8_11.2" xfId="5759" xr:uid="{60E12918-3446-48F8-8782-2F2B0A2B4EC3}"/>
    <cellStyle name="Notiz 2 5 9" xfId="5760" xr:uid="{2CA0953F-A03B-4B70-B82C-4F379B5E4209}"/>
    <cellStyle name="Notiz 2 5 9 2" xfId="5761" xr:uid="{A01E884E-62F4-4F55-8993-E2C008B438B7}"/>
    <cellStyle name="Notiz 2 5 9_11.2" xfId="5762" xr:uid="{733F5E46-681D-46CE-BD0A-27FE8446FD4F}"/>
    <cellStyle name="Notiz 2 5_11.2" xfId="5763" xr:uid="{3923E1BB-F6F3-498C-95E4-C69E3C5DA64F}"/>
    <cellStyle name="Notiz 2 6" xfId="5764" xr:uid="{F1B12A46-E299-41E0-84B3-33F2F3BD9BA9}"/>
    <cellStyle name="Notiz 2 6 10" xfId="5765" xr:uid="{96704FB1-B75B-4ACA-BCBD-00B9D16DCEDD}"/>
    <cellStyle name="Notiz 2 6 10 2" xfId="5766" xr:uid="{05F92B4F-ACBD-441C-87BF-CB6DF6CDBF7A}"/>
    <cellStyle name="Notiz 2 6 10_11.2" xfId="5767" xr:uid="{44A0BEB9-B31F-47A4-9EC8-DFCA5C21C036}"/>
    <cellStyle name="Notiz 2 6 11" xfId="5768" xr:uid="{54856243-A05B-4927-98E7-C9542A15C0F5}"/>
    <cellStyle name="Notiz 2 6 11 2" xfId="5769" xr:uid="{9C89F980-C1AE-4D30-9A24-EFE010595959}"/>
    <cellStyle name="Notiz 2 6 11_11.2" xfId="5770" xr:uid="{1178241D-9F6A-47A3-9C06-F5DE44B3539F}"/>
    <cellStyle name="Notiz 2 6 12" xfId="5771" xr:uid="{ABB965F5-1C43-4A51-AB93-D1416B75B9CD}"/>
    <cellStyle name="Notiz 2 6 12 2" xfId="5772" xr:uid="{A1D2A495-4692-49AB-8967-7E3314628B72}"/>
    <cellStyle name="Notiz 2 6 12_11.2" xfId="5773" xr:uid="{576340FA-D215-47F5-84A2-8A31AAB4EBBD}"/>
    <cellStyle name="Notiz 2 6 13" xfId="5774" xr:uid="{74FC8F10-A4CD-4DB7-B4AB-5BCD8FB38FBF}"/>
    <cellStyle name="Notiz 2 6 13 2" xfId="5775" xr:uid="{0F097D3F-1273-40D4-8545-28E9961828BA}"/>
    <cellStyle name="Notiz 2 6 13_11.2" xfId="5776" xr:uid="{97446BB6-37F8-4241-9063-357AB514BC43}"/>
    <cellStyle name="Notiz 2 6 14" xfId="5777" xr:uid="{9DFEE800-2AEC-46FE-BD0A-E634BE825446}"/>
    <cellStyle name="Notiz 2 6 14 2" xfId="5778" xr:uid="{B6281CC9-50CA-41B1-9A2E-03A7E1E00ADA}"/>
    <cellStyle name="Notiz 2 6 14_11.2" xfId="5779" xr:uid="{96C14A4A-D311-41FC-AB69-F12F2BAACC33}"/>
    <cellStyle name="Notiz 2 6 15" xfId="5780" xr:uid="{9CFA7E79-EDD3-44FF-ABE4-87CB6DFFF013}"/>
    <cellStyle name="Notiz 2 6 2" xfId="5781" xr:uid="{6C22DBBC-BC25-4A44-84E9-CDBE2D35D4FC}"/>
    <cellStyle name="Notiz 2 6 2 2" xfId="5782" xr:uid="{902B7ED2-D18C-4978-B69C-53DA69A9FF3A}"/>
    <cellStyle name="Notiz 2 6 2_11.2" xfId="5783" xr:uid="{56C0A919-DF89-4441-8957-4C476F281D84}"/>
    <cellStyle name="Notiz 2 6 3" xfId="5784" xr:uid="{A66BA816-5CF9-46AD-8C84-44F26EDA117F}"/>
    <cellStyle name="Notiz 2 6 3 2" xfId="5785" xr:uid="{E1E19F8E-3F47-4F70-977D-7BA15A12E131}"/>
    <cellStyle name="Notiz 2 6 3_11.2" xfId="5786" xr:uid="{33BBEAB9-80DF-470B-AA71-E4915F530427}"/>
    <cellStyle name="Notiz 2 6 4" xfId="5787" xr:uid="{183B15C8-102C-4DB8-81DF-762BC38FC057}"/>
    <cellStyle name="Notiz 2 6 4 2" xfId="5788" xr:uid="{FA8491E2-60E5-4166-BFC8-08E9EDB585A3}"/>
    <cellStyle name="Notiz 2 6 4_11.2" xfId="5789" xr:uid="{97372D1D-E534-4E06-9459-5EBECBBBB4F5}"/>
    <cellStyle name="Notiz 2 6 5" xfId="5790" xr:uid="{DEC2452E-B883-4E5D-89F1-EDA7B3D69A94}"/>
    <cellStyle name="Notiz 2 6 5 2" xfId="5791" xr:uid="{E86A2CC4-BDCB-4298-B035-9716E4898A2A}"/>
    <cellStyle name="Notiz 2 6 5_11.2" xfId="5792" xr:uid="{FB324DDF-006E-4A1B-B37A-A196AC169A02}"/>
    <cellStyle name="Notiz 2 6 6" xfId="5793" xr:uid="{C7C92C9D-5174-4BCA-B744-FA1CB7C21EB2}"/>
    <cellStyle name="Notiz 2 6 6 2" xfId="5794" xr:uid="{BB8B818D-E626-4DD3-8B73-D1AB1A1D5ECA}"/>
    <cellStyle name="Notiz 2 6 6_11.2" xfId="5795" xr:uid="{C11512BA-4835-400E-BA31-016E104322DC}"/>
    <cellStyle name="Notiz 2 6 7" xfId="5796" xr:uid="{AA9794A8-7CAA-4785-AD85-5DAAA6A4BF67}"/>
    <cellStyle name="Notiz 2 6 7 2" xfId="5797" xr:uid="{3C7AF381-9FC4-4B40-A506-862263F3065B}"/>
    <cellStyle name="Notiz 2 6 7_11.2" xfId="5798" xr:uid="{D97F6355-7271-47CE-B1FC-85B4DA86F896}"/>
    <cellStyle name="Notiz 2 6 8" xfId="5799" xr:uid="{4BD644E3-ECDD-4F45-8D6B-C18285BA2B44}"/>
    <cellStyle name="Notiz 2 6 8 2" xfId="5800" xr:uid="{85A465BB-7666-4869-92D0-65D41AEA66C8}"/>
    <cellStyle name="Notiz 2 6 8_11.2" xfId="5801" xr:uid="{8CDA6C75-C492-4190-8DCB-74B7A5239082}"/>
    <cellStyle name="Notiz 2 6 9" xfId="5802" xr:uid="{C8D47C30-DCF0-40E4-A0B3-180EAB2F7557}"/>
    <cellStyle name="Notiz 2 6 9 2" xfId="5803" xr:uid="{91C73D0B-43CD-4FCD-A948-314595431A22}"/>
    <cellStyle name="Notiz 2 6 9_11.2" xfId="5804" xr:uid="{7E395AF1-119F-465C-95FE-2618A736D3FE}"/>
    <cellStyle name="Notiz 2 6_11.2" xfId="5805" xr:uid="{C477881C-D55C-4E13-9F80-EE26DD0DB8C3}"/>
    <cellStyle name="Notiz 2 7" xfId="5806" xr:uid="{EBF23ECF-6AD9-4879-8F78-9ECA9B990666}"/>
    <cellStyle name="Notiz 2 7 10" xfId="5807" xr:uid="{8CE84024-BAE0-4205-95F0-233750E2D1F5}"/>
    <cellStyle name="Notiz 2 7 10 2" xfId="5808" xr:uid="{93044109-0A9E-425D-8DDC-90FEB0744497}"/>
    <cellStyle name="Notiz 2 7 10_11.2" xfId="5809" xr:uid="{3E52C4D3-33B4-4303-A671-FA70A528550D}"/>
    <cellStyle name="Notiz 2 7 11" xfId="5810" xr:uid="{761F4274-AA33-403D-A05E-5A587787DCCA}"/>
    <cellStyle name="Notiz 2 7 11 2" xfId="5811" xr:uid="{B97412A1-E73F-491F-902F-D0C7524CEB0E}"/>
    <cellStyle name="Notiz 2 7 11_11.2" xfId="5812" xr:uid="{CD70EF37-327D-4A24-95FC-587719D14612}"/>
    <cellStyle name="Notiz 2 7 12" xfId="5813" xr:uid="{937BEFC0-0115-4A1C-9999-CC5ED320EE0C}"/>
    <cellStyle name="Notiz 2 7 12 2" xfId="5814" xr:uid="{B272A8C7-D92C-4735-AACB-5D66B712301E}"/>
    <cellStyle name="Notiz 2 7 12_11.2" xfId="5815" xr:uid="{554FF87C-EC2B-4947-BBF1-2BC6F75C0F3D}"/>
    <cellStyle name="Notiz 2 7 13" xfId="5816" xr:uid="{CD37875A-6E87-4FEA-B78E-7D9B642375C7}"/>
    <cellStyle name="Notiz 2 7 13 2" xfId="5817" xr:uid="{2D1DABDA-E514-44B5-99EA-E48044EC68A2}"/>
    <cellStyle name="Notiz 2 7 13_11.2" xfId="5818" xr:uid="{8E06C870-32DC-4429-A537-279B262E08F9}"/>
    <cellStyle name="Notiz 2 7 14" xfId="5819" xr:uid="{137DEA49-E778-4CE1-84F5-68F583B6E761}"/>
    <cellStyle name="Notiz 2 7 14 2" xfId="5820" xr:uid="{0AA8AEBD-4D1E-463B-A585-753A9841BD09}"/>
    <cellStyle name="Notiz 2 7 14_11.2" xfId="5821" xr:uid="{B54B289E-0567-42DC-8429-1694DFBF93C5}"/>
    <cellStyle name="Notiz 2 7 15" xfId="5822" xr:uid="{F8D1FDC9-0D5E-44F8-A5BA-B9636B77878A}"/>
    <cellStyle name="Notiz 2 7 2" xfId="5823" xr:uid="{35C0B3DD-BF7C-4CB6-8E12-37D7EFE2C00F}"/>
    <cellStyle name="Notiz 2 7 2 2" xfId="5824" xr:uid="{A92679FA-BD91-4CE8-A961-D1CCCA261E51}"/>
    <cellStyle name="Notiz 2 7 2_11.2" xfId="5825" xr:uid="{BA6AC4DF-20DE-4FDC-BDE9-C170D845684C}"/>
    <cellStyle name="Notiz 2 7 3" xfId="5826" xr:uid="{03D0F5DA-448C-46C0-9AAB-F68AED21DC02}"/>
    <cellStyle name="Notiz 2 7 3 2" xfId="5827" xr:uid="{91F16528-5588-43E9-A498-0C2F58F56D9A}"/>
    <cellStyle name="Notiz 2 7 3_11.2" xfId="5828" xr:uid="{D6595D38-6352-4AF9-B8DE-115EE3C7A53A}"/>
    <cellStyle name="Notiz 2 7 4" xfId="5829" xr:uid="{EEB7F2C7-9C76-4558-ADB4-FE702DF3F9BD}"/>
    <cellStyle name="Notiz 2 7 4 2" xfId="5830" xr:uid="{1E2105EE-D05D-4F9E-B5D1-CCBA86338047}"/>
    <cellStyle name="Notiz 2 7 4_11.2" xfId="5831" xr:uid="{700B87A3-F30E-4004-B9B9-29B76AF8492B}"/>
    <cellStyle name="Notiz 2 7 5" xfId="5832" xr:uid="{2BC5A58E-23DF-47D4-BF8B-48062B27E882}"/>
    <cellStyle name="Notiz 2 7 5 2" xfId="5833" xr:uid="{349A15F4-9E68-4334-840B-C07B59981212}"/>
    <cellStyle name="Notiz 2 7 5_11.2" xfId="5834" xr:uid="{F2DB47BA-42C0-4EFF-87DE-5FA272F7C757}"/>
    <cellStyle name="Notiz 2 7 6" xfId="5835" xr:uid="{B1FE2A30-9846-4F9D-B75F-B46ACD2B86A1}"/>
    <cellStyle name="Notiz 2 7 6 2" xfId="5836" xr:uid="{0BB9B7E4-505A-4674-9D05-C76475784026}"/>
    <cellStyle name="Notiz 2 7 6_11.2" xfId="5837" xr:uid="{17178B10-CDF6-4D97-BD6A-8A4B2DFB7AF5}"/>
    <cellStyle name="Notiz 2 7 7" xfId="5838" xr:uid="{DF573F1D-84F3-41FE-BFE0-83D6BE0002AB}"/>
    <cellStyle name="Notiz 2 7 7 2" xfId="5839" xr:uid="{95B64316-3A36-4CC3-AD08-423A4BB171E4}"/>
    <cellStyle name="Notiz 2 7 7_11.2" xfId="5840" xr:uid="{F2A9D527-4517-4AE4-B7E3-1753A1CB0294}"/>
    <cellStyle name="Notiz 2 7 8" xfId="5841" xr:uid="{8644AFAA-D671-4557-AFD4-137456CF9015}"/>
    <cellStyle name="Notiz 2 7 8 2" xfId="5842" xr:uid="{459B5FFC-336A-4186-8759-C3B620074D01}"/>
    <cellStyle name="Notiz 2 7 8_11.2" xfId="5843" xr:uid="{1919C042-6164-46B7-B72C-79FE796FA97B}"/>
    <cellStyle name="Notiz 2 7 9" xfId="5844" xr:uid="{9443087E-F6AD-4860-9704-5AE879982F4E}"/>
    <cellStyle name="Notiz 2 7 9 2" xfId="5845" xr:uid="{BB8725B4-5080-4DC0-957D-C0FDACC5DA8E}"/>
    <cellStyle name="Notiz 2 7 9_11.2" xfId="5846" xr:uid="{45D87615-CDBB-4276-A616-928E6FA315D1}"/>
    <cellStyle name="Notiz 2 7_11.2" xfId="5847" xr:uid="{CA361F82-80EE-4C68-BB8A-3D06F8C2639E}"/>
    <cellStyle name="Notiz 2 8" xfId="5848" xr:uid="{DFABF8E3-A2F8-41BD-871A-ED833BCD1713}"/>
    <cellStyle name="Notiz 2 8 2" xfId="5849" xr:uid="{141BC66D-3528-4B7E-9152-803ABD0198C8}"/>
    <cellStyle name="Notiz 2 8_11.2" xfId="5850" xr:uid="{C7822B3E-2340-41EA-9FBA-E453ECEC6A9C}"/>
    <cellStyle name="Notiz 2 9" xfId="5851" xr:uid="{673A7D2A-45DA-41E2-8798-AFB9E5898F88}"/>
    <cellStyle name="Notiz 2 9 2" xfId="5852" xr:uid="{CB330AF2-D447-4059-81C4-AE0D6A30D64E}"/>
    <cellStyle name="Notiz 2 9_11.2" xfId="5853" xr:uid="{D8502C82-B775-4B78-8EFD-FA9FA0761232}"/>
    <cellStyle name="Notiz 2_11.2" xfId="5854" xr:uid="{45BF3277-62E2-4C48-AC83-76572122A8D7}"/>
    <cellStyle name="Notiz 3" xfId="5855" xr:uid="{248677B5-C897-4770-99C8-5F2FA1C885C4}"/>
    <cellStyle name="Notiz 3 2" xfId="5856" xr:uid="{C521CB67-7F3A-4CCD-B2AC-BB962517D5EA}"/>
    <cellStyle name="Notiz 3 2 10" xfId="5857" xr:uid="{212F9A03-8C38-47EA-BFA0-90DBB60F0FE5}"/>
    <cellStyle name="Notiz 3 2 10 2" xfId="5858" xr:uid="{B0B7BC2B-8784-4E72-9C1A-1033BD205AF4}"/>
    <cellStyle name="Notiz 3 2 10_11.2" xfId="5859" xr:uid="{10453D95-D0AF-4FC7-9CC7-88BD1084FA94}"/>
    <cellStyle name="Notiz 3 2 11" xfId="5860" xr:uid="{864E0871-E5FD-4A02-B971-E97FB6B6744F}"/>
    <cellStyle name="Notiz 3 2 11 2" xfId="5861" xr:uid="{F858D370-A53A-408E-BE11-37153AC40EDE}"/>
    <cellStyle name="Notiz 3 2 11_11.2" xfId="5862" xr:uid="{0617ADB8-23F4-4C66-8164-185F180CE20F}"/>
    <cellStyle name="Notiz 3 2 12" xfId="5863" xr:uid="{979FC171-E1B7-487F-BAA2-CB683AA95BD7}"/>
    <cellStyle name="Notiz 3 2 12 2" xfId="5864" xr:uid="{546A6CB6-CB32-46E5-8F52-D49A747D97B1}"/>
    <cellStyle name="Notiz 3 2 12_11.2" xfId="5865" xr:uid="{BA9323D8-F1BF-47CD-B8FC-DB03E434B0EA}"/>
    <cellStyle name="Notiz 3 2 13" xfId="5866" xr:uid="{3F053F92-D3F1-4612-8459-381FEB66D664}"/>
    <cellStyle name="Notiz 3 2 13 2" xfId="5867" xr:uid="{56416077-7A1B-474C-887D-4995D7235827}"/>
    <cellStyle name="Notiz 3 2 13_11.2" xfId="5868" xr:uid="{70E5CFFA-B425-4543-98C8-62B20CD04EB4}"/>
    <cellStyle name="Notiz 3 2 14" xfId="5869" xr:uid="{D20120D5-18FD-49B4-9955-98757862D517}"/>
    <cellStyle name="Notiz 3 2 14 2" xfId="5870" xr:uid="{28D23DF3-E736-4512-A47B-54A7E30CE836}"/>
    <cellStyle name="Notiz 3 2 14_11.2" xfId="5871" xr:uid="{1B3906AE-16AC-455E-8854-4F127757C65C}"/>
    <cellStyle name="Notiz 3 2 15" xfId="5872" xr:uid="{F2729A4E-C18F-4198-93B7-2421F3305C1A}"/>
    <cellStyle name="Notiz 3 2 2" xfId="5873" xr:uid="{DFB7EDED-3D82-4CFB-A669-675200278B37}"/>
    <cellStyle name="Notiz 3 2 2 2" xfId="5874" xr:uid="{B6762CAA-46A7-4023-B4EE-B3E17390E9C2}"/>
    <cellStyle name="Notiz 3 2 2_11.2" xfId="5875" xr:uid="{469ED82F-900E-4189-9A04-88CC4D399AE2}"/>
    <cellStyle name="Notiz 3 2 3" xfId="5876" xr:uid="{A19C4022-BD8C-4EC0-8986-F7ADB420FB77}"/>
    <cellStyle name="Notiz 3 2 3 2" xfId="5877" xr:uid="{AB9B4B71-BFFF-4816-B717-78FDCA9638B4}"/>
    <cellStyle name="Notiz 3 2 3_11.2" xfId="5878" xr:uid="{3C8CA5B6-3671-41CD-9E99-6EA1D44D0928}"/>
    <cellStyle name="Notiz 3 2 4" xfId="5879" xr:uid="{E0481136-D962-4C22-9756-86DA7FE2E569}"/>
    <cellStyle name="Notiz 3 2 4 2" xfId="5880" xr:uid="{3E036A0A-3CE4-4702-A7A1-8CD12338ADC2}"/>
    <cellStyle name="Notiz 3 2 4_11.2" xfId="5881" xr:uid="{AAC08670-35AA-4097-B92D-18B44F53AD2B}"/>
    <cellStyle name="Notiz 3 2 5" xfId="5882" xr:uid="{EA125D4D-8AC3-41AE-99B3-6A9DB9066835}"/>
    <cellStyle name="Notiz 3 2 5 2" xfId="5883" xr:uid="{2C37D8DF-048D-4041-83BD-C229662A48A0}"/>
    <cellStyle name="Notiz 3 2 5_11.2" xfId="5884" xr:uid="{834862F6-EFC7-4690-B00E-07F14FEDA81F}"/>
    <cellStyle name="Notiz 3 2 6" xfId="5885" xr:uid="{551D1B69-3987-4F7C-9FC0-238A3BCEEBD2}"/>
    <cellStyle name="Notiz 3 2 6 2" xfId="5886" xr:uid="{B6180A30-F681-4B81-AA6D-BF0C26831432}"/>
    <cellStyle name="Notiz 3 2 6_11.2" xfId="5887" xr:uid="{CF692BE8-F479-4AE6-9253-8AA154A7AD8D}"/>
    <cellStyle name="Notiz 3 2 7" xfId="5888" xr:uid="{B0B7A6EB-40AC-4425-A9D5-3291938D6A2F}"/>
    <cellStyle name="Notiz 3 2 7 2" xfId="5889" xr:uid="{61ACEC45-A445-4F7A-BEC3-5D5282F08E34}"/>
    <cellStyle name="Notiz 3 2 7_11.2" xfId="5890" xr:uid="{B7CCFB52-434A-454D-8717-549686FCE948}"/>
    <cellStyle name="Notiz 3 2 8" xfId="5891" xr:uid="{D9DA97A3-0020-4787-91D2-46268497D35B}"/>
    <cellStyle name="Notiz 3 2 8 2" xfId="5892" xr:uid="{A489910F-D671-4ECE-894E-226223994CC4}"/>
    <cellStyle name="Notiz 3 2 8_11.2" xfId="5893" xr:uid="{CD22D780-996E-46CB-BC10-D624BC870EB0}"/>
    <cellStyle name="Notiz 3 2 9" xfId="5894" xr:uid="{6D82C2A8-5DC5-4643-B2B5-B03A93CE9A5E}"/>
    <cellStyle name="Notiz 3 2 9 2" xfId="5895" xr:uid="{B4B6EFFF-8D6E-4E6F-BA70-1E4E2D1B4B9B}"/>
    <cellStyle name="Notiz 3 2 9_11.2" xfId="5896" xr:uid="{5022C84A-32B4-4CBD-A57A-B764108E3D9A}"/>
    <cellStyle name="Notiz 3 2_11.2" xfId="5897" xr:uid="{C37221D3-3C6E-43FD-B5AF-FE655117CC73}"/>
    <cellStyle name="Notiz 3 3" xfId="5898" xr:uid="{26D29906-5994-44E3-8711-592C171CD576}"/>
    <cellStyle name="Notiz 3 3 10" xfId="5899" xr:uid="{A299CE8F-7001-4D97-ACFD-BF132DE72129}"/>
    <cellStyle name="Notiz 3 3 10 2" xfId="5900" xr:uid="{C85F7DEE-016C-4CAB-AD14-EC6D6F3D37F9}"/>
    <cellStyle name="Notiz 3 3 10_11.2" xfId="5901" xr:uid="{4AC44B98-E51A-4F18-B4BA-667C21396044}"/>
    <cellStyle name="Notiz 3 3 11" xfId="5902" xr:uid="{4D9413D2-45B1-4CAB-8240-CB925BE6DE0E}"/>
    <cellStyle name="Notiz 3 3 11 2" xfId="5903" xr:uid="{0011B55F-5660-4161-A250-22A6E5A83CF9}"/>
    <cellStyle name="Notiz 3 3 11_11.2" xfId="5904" xr:uid="{0F0008B4-784C-45D4-AA2C-9F55AF121D60}"/>
    <cellStyle name="Notiz 3 3 12" xfId="5905" xr:uid="{688145E0-2167-48B1-8280-A69BC4EF432E}"/>
    <cellStyle name="Notiz 3 3 12 2" xfId="5906" xr:uid="{9B8410DA-6054-4748-B16F-E69A56C531CB}"/>
    <cellStyle name="Notiz 3 3 12_11.2" xfId="5907" xr:uid="{208DBE8F-9031-420F-85E7-3DCAEF5F8337}"/>
    <cellStyle name="Notiz 3 3 13" xfId="5908" xr:uid="{F6970949-97F9-47E8-99E4-EB8131995169}"/>
    <cellStyle name="Notiz 3 3 13 2" xfId="5909" xr:uid="{7C38E77A-65A9-4CF0-86CB-63C4DFC93EAA}"/>
    <cellStyle name="Notiz 3 3 13_11.2" xfId="5910" xr:uid="{41538BF6-A038-4E30-BB14-739562FF87A0}"/>
    <cellStyle name="Notiz 3 3 14" xfId="5911" xr:uid="{AEB0B326-DA26-4318-BD01-422E18A45B1A}"/>
    <cellStyle name="Notiz 3 3 14 2" xfId="5912" xr:uid="{EE0C8BDB-8175-481D-AFB2-C0C6E2848643}"/>
    <cellStyle name="Notiz 3 3 14_11.2" xfId="5913" xr:uid="{12F233EF-2E56-4842-825F-C5CB1E09E030}"/>
    <cellStyle name="Notiz 3 3 15" xfId="5914" xr:uid="{7A3B2596-6A6B-4474-8435-A227EAD482D3}"/>
    <cellStyle name="Notiz 3 3 2" xfId="5915" xr:uid="{DD3E257B-E6DF-46E2-A339-C59A5187C24A}"/>
    <cellStyle name="Notiz 3 3 2 2" xfId="5916" xr:uid="{A78E1D22-0156-415A-8E66-B333E3D48DB9}"/>
    <cellStyle name="Notiz 3 3 2_11.2" xfId="5917" xr:uid="{DC6430CA-07C9-4620-8BD0-7C412727B334}"/>
    <cellStyle name="Notiz 3 3 3" xfId="5918" xr:uid="{A69FB4BA-0E1B-48F4-8400-BE00EB184B7C}"/>
    <cellStyle name="Notiz 3 3 3 2" xfId="5919" xr:uid="{FDD5CC4F-50A6-432D-948B-676A80C60DD1}"/>
    <cellStyle name="Notiz 3 3 3_11.2" xfId="5920" xr:uid="{E4D2A000-BCD1-4071-B78A-782EC9323686}"/>
    <cellStyle name="Notiz 3 3 4" xfId="5921" xr:uid="{205849B0-5D15-4C9A-B195-EAFF51B6700E}"/>
    <cellStyle name="Notiz 3 3 4 2" xfId="5922" xr:uid="{243E758A-32A7-4E84-81AF-9A67BF74B06E}"/>
    <cellStyle name="Notiz 3 3 4_11.2" xfId="5923" xr:uid="{2EC79664-8042-40FA-B12E-20A5506BED7F}"/>
    <cellStyle name="Notiz 3 3 5" xfId="5924" xr:uid="{F1B74622-6C75-4020-8AE5-0AE10ECE578D}"/>
    <cellStyle name="Notiz 3 3 5 2" xfId="5925" xr:uid="{208770AF-D5A3-43F7-9A5C-5EA25FFD08B6}"/>
    <cellStyle name="Notiz 3 3 5_11.2" xfId="5926" xr:uid="{B24C96F7-F184-4751-A45C-86EC9EBD933F}"/>
    <cellStyle name="Notiz 3 3 6" xfId="5927" xr:uid="{9308D211-98F4-4BF1-97A6-67BAB789A1F7}"/>
    <cellStyle name="Notiz 3 3 6 2" xfId="5928" xr:uid="{0DB38438-C048-4CE0-A3AC-1597CA275DDD}"/>
    <cellStyle name="Notiz 3 3 6_11.2" xfId="5929" xr:uid="{5BB22155-A264-4A9E-A6C3-C52AA9916AB3}"/>
    <cellStyle name="Notiz 3 3 7" xfId="5930" xr:uid="{2D4DD46C-77A2-40EC-8D64-92C0863EAE32}"/>
    <cellStyle name="Notiz 3 3 7 2" xfId="5931" xr:uid="{222DAF82-56E0-477F-8AAC-3F88EFB2A32D}"/>
    <cellStyle name="Notiz 3 3 7_11.2" xfId="5932" xr:uid="{4AB7D4F5-163B-4BA4-BD13-16420B86DBF2}"/>
    <cellStyle name="Notiz 3 3 8" xfId="5933" xr:uid="{2E59FC8E-17AF-49A2-9D2D-986248F5DC7A}"/>
    <cellStyle name="Notiz 3 3 8 2" xfId="5934" xr:uid="{E5C9EE18-8F67-4707-8D71-F77A8A8EC435}"/>
    <cellStyle name="Notiz 3 3 8_11.2" xfId="5935" xr:uid="{AD7AC5A9-2A8E-4C88-B3E2-C8960C493EBD}"/>
    <cellStyle name="Notiz 3 3 9" xfId="5936" xr:uid="{7C5749B9-7B53-4A15-AA5D-1E9C545F069C}"/>
    <cellStyle name="Notiz 3 3 9 2" xfId="5937" xr:uid="{EDC8415F-20A6-4C48-8B77-5F9E9D7F2A8A}"/>
    <cellStyle name="Notiz 3 3 9_11.2" xfId="5938" xr:uid="{F855CE51-64AD-47BD-B986-52B0803779AF}"/>
    <cellStyle name="Notiz 3 3_11.2" xfId="5939" xr:uid="{663CF924-B5A9-4BD1-B889-CF0A3D2D5AF7}"/>
    <cellStyle name="Notiz 3 4" xfId="5940" xr:uid="{3414A2E1-36D2-43B9-B1C1-9FB1B5F01A7C}"/>
    <cellStyle name="Notiz 3 4 10" xfId="5941" xr:uid="{C7F84AB8-C164-47C6-8AB8-150F74092E43}"/>
    <cellStyle name="Notiz 3 4 10 2" xfId="5942" xr:uid="{451B89DA-41C3-4AC1-90FF-5825D9732D4F}"/>
    <cellStyle name="Notiz 3 4 10_11.2" xfId="5943" xr:uid="{38B70226-9B3B-4256-8033-FFBAF7CB657F}"/>
    <cellStyle name="Notiz 3 4 11" xfId="5944" xr:uid="{4839B116-7C1F-4E91-A1B6-2B58455E12D5}"/>
    <cellStyle name="Notiz 3 4 11 2" xfId="5945" xr:uid="{59F7D571-8F1B-4816-91FA-54059ACFB421}"/>
    <cellStyle name="Notiz 3 4 11_11.2" xfId="5946" xr:uid="{66FCF22D-2A5A-4668-9495-07C70BBE187A}"/>
    <cellStyle name="Notiz 3 4 12" xfId="5947" xr:uid="{376AA9EC-2914-49DA-BE2A-DC6035F4436C}"/>
    <cellStyle name="Notiz 3 4 12 2" xfId="5948" xr:uid="{EC7A7C3C-9614-4644-B5E9-9212B6130EB0}"/>
    <cellStyle name="Notiz 3 4 12_11.2" xfId="5949" xr:uid="{B9BB6DA9-FA3D-4416-9FE0-5C83A9AAA13F}"/>
    <cellStyle name="Notiz 3 4 13" xfId="5950" xr:uid="{9E3B576C-B96E-465A-A74B-656503BFADA4}"/>
    <cellStyle name="Notiz 3 4 13 2" xfId="5951" xr:uid="{088FAC95-38FD-4E05-85D9-9276D742A3DD}"/>
    <cellStyle name="Notiz 3 4 13_11.2" xfId="5952" xr:uid="{70E651B5-892C-484E-9216-FAE7385D3961}"/>
    <cellStyle name="Notiz 3 4 14" xfId="5953" xr:uid="{0F4F2AEF-77CD-487B-A076-E7BE1EE612F1}"/>
    <cellStyle name="Notiz 3 4 14 2" xfId="5954" xr:uid="{BCEA7150-7584-4DF9-B50B-30DD135225D4}"/>
    <cellStyle name="Notiz 3 4 14_11.2" xfId="5955" xr:uid="{FA8F4052-16FE-4061-93B3-4B648EFFADAB}"/>
    <cellStyle name="Notiz 3 4 15" xfId="5956" xr:uid="{6ECB5556-333F-4C36-8659-27AA610F05B3}"/>
    <cellStyle name="Notiz 3 4 2" xfId="5957" xr:uid="{D69D502A-BFB2-4801-8934-F759E56BA85F}"/>
    <cellStyle name="Notiz 3 4 2 2" xfId="5958" xr:uid="{7FA00ADC-2C31-4689-B327-5A9B00CB618A}"/>
    <cellStyle name="Notiz 3 4 2_11.2" xfId="5959" xr:uid="{4638AE17-A048-4FE0-822E-1A45812842E5}"/>
    <cellStyle name="Notiz 3 4 3" xfId="5960" xr:uid="{E0FE6B55-6652-4BDF-8081-3A3C27C6DB3F}"/>
    <cellStyle name="Notiz 3 4 3 2" xfId="5961" xr:uid="{3AC47184-48C8-41F5-8FB6-E9CA563F08D0}"/>
    <cellStyle name="Notiz 3 4 3_11.2" xfId="5962" xr:uid="{BFC548A1-A1CE-42B9-9568-F49A9E43F009}"/>
    <cellStyle name="Notiz 3 4 4" xfId="5963" xr:uid="{ED3B5C4A-27FD-4BC1-A7D3-44CAA6BD85A7}"/>
    <cellStyle name="Notiz 3 4 4 2" xfId="5964" xr:uid="{28C90A2F-B00C-4F60-BA4A-AC9CF828523D}"/>
    <cellStyle name="Notiz 3 4 4_11.2" xfId="5965" xr:uid="{A632A09F-C20F-4AE2-8FCC-CB8522EDEEED}"/>
    <cellStyle name="Notiz 3 4 5" xfId="5966" xr:uid="{8EC71500-C694-48DD-9106-89B91F2736F7}"/>
    <cellStyle name="Notiz 3 4 5 2" xfId="5967" xr:uid="{A4068DC1-48FA-4657-B69D-3BBE68443E64}"/>
    <cellStyle name="Notiz 3 4 5_11.2" xfId="5968" xr:uid="{4B234019-61E1-4197-ADBE-C2AB14800590}"/>
    <cellStyle name="Notiz 3 4 6" xfId="5969" xr:uid="{7C0421B3-7883-4B29-9AD9-5AA821BCBF20}"/>
    <cellStyle name="Notiz 3 4 6 2" xfId="5970" xr:uid="{1516B2DB-786C-447F-A075-93273D43D5B3}"/>
    <cellStyle name="Notiz 3 4 6_11.2" xfId="5971" xr:uid="{7A311F70-796A-4A60-97E9-CE3892A336CB}"/>
    <cellStyle name="Notiz 3 4 7" xfId="5972" xr:uid="{5FDF1E51-76FC-401A-9662-9EEF2E4F01ED}"/>
    <cellStyle name="Notiz 3 4 7 2" xfId="5973" xr:uid="{F479EB74-C8C1-4C0F-8E03-39A82818B6FF}"/>
    <cellStyle name="Notiz 3 4 7_11.2" xfId="5974" xr:uid="{CCA0294D-7A4A-4E2D-BF37-D3F66C047B8C}"/>
    <cellStyle name="Notiz 3 4 8" xfId="5975" xr:uid="{539DD9E8-36E2-438D-8311-FF48FF9B8C44}"/>
    <cellStyle name="Notiz 3 4 8 2" xfId="5976" xr:uid="{1514A4AC-11C9-4338-AF51-3058A15626C5}"/>
    <cellStyle name="Notiz 3 4 8_11.2" xfId="5977" xr:uid="{556CD7EE-A74D-4D8B-BB97-3A0575280405}"/>
    <cellStyle name="Notiz 3 4 9" xfId="5978" xr:uid="{5196519A-BC15-442F-9EBA-683A24E9D8F4}"/>
    <cellStyle name="Notiz 3 4 9 2" xfId="5979" xr:uid="{1D594951-FAFA-4E87-9F9F-F05D1340B282}"/>
    <cellStyle name="Notiz 3 4 9_11.2" xfId="5980" xr:uid="{78113F48-30FD-45D3-8696-F1FF7C414C33}"/>
    <cellStyle name="Notiz 3 4_11.2" xfId="5981" xr:uid="{35405D3D-2A8E-4487-9987-5D204E698C30}"/>
    <cellStyle name="Notiz 3 5" xfId="5982" xr:uid="{9E247AD0-BFF1-4EDA-B859-2E89FA95DD33}"/>
    <cellStyle name="Notiz 3 5 10" xfId="5983" xr:uid="{A83D5993-67E5-43D0-8FEB-C2BAAE86B71A}"/>
    <cellStyle name="Notiz 3 5 10 2" xfId="5984" xr:uid="{7B756830-5783-4EFE-9BCE-5C35CE48BC50}"/>
    <cellStyle name="Notiz 3 5 10_11.2" xfId="5985" xr:uid="{141FD37A-EB2C-418C-B099-45D88E1B7D7F}"/>
    <cellStyle name="Notiz 3 5 11" xfId="5986" xr:uid="{10218C97-C215-4AB8-97D1-B7154B43C5F7}"/>
    <cellStyle name="Notiz 3 5 11 2" xfId="5987" xr:uid="{D238A3B5-C51A-4548-ABAA-ED3B02D93567}"/>
    <cellStyle name="Notiz 3 5 11_11.2" xfId="5988" xr:uid="{FE409723-9BE5-4FF3-8263-CAA208A63970}"/>
    <cellStyle name="Notiz 3 5 12" xfId="5989" xr:uid="{32B8A67C-8E0F-47B8-BB03-367C8DFD6C1A}"/>
    <cellStyle name="Notiz 3 5 12 2" xfId="5990" xr:uid="{F1658592-76CB-4B24-BF98-AEF3CB558FFA}"/>
    <cellStyle name="Notiz 3 5 12_11.2" xfId="5991" xr:uid="{3117C7C5-CFF1-4A88-BDE7-9D68A70837F6}"/>
    <cellStyle name="Notiz 3 5 13" xfId="5992" xr:uid="{D19BD126-9529-409B-8727-05A1259BE090}"/>
    <cellStyle name="Notiz 3 5 13 2" xfId="5993" xr:uid="{EC6DE1FC-FA05-4073-ABDA-8C8EE6611BD2}"/>
    <cellStyle name="Notiz 3 5 13_11.2" xfId="5994" xr:uid="{A4244D42-DC80-4DFD-B368-788A37B80CED}"/>
    <cellStyle name="Notiz 3 5 14" xfId="5995" xr:uid="{8E4F089A-82BA-4443-953B-4A3E6CE8C163}"/>
    <cellStyle name="Notiz 3 5 14 2" xfId="5996" xr:uid="{932FE54E-C2ED-4660-B584-8AFA57C611FF}"/>
    <cellStyle name="Notiz 3 5 14_11.2" xfId="5997" xr:uid="{25E4CF2B-D6E0-4DC9-99B8-BC7A155D5B58}"/>
    <cellStyle name="Notiz 3 5 15" xfId="5998" xr:uid="{BD299E05-73DE-4F7E-8EFD-4D0BA5119B56}"/>
    <cellStyle name="Notiz 3 5 2" xfId="5999" xr:uid="{4B6EF7AE-697F-4B4A-8599-8DE07259538D}"/>
    <cellStyle name="Notiz 3 5 2 2" xfId="6000" xr:uid="{4BC0A429-734A-48C7-8108-A1B2151D4D4F}"/>
    <cellStyle name="Notiz 3 5 2_11.2" xfId="6001" xr:uid="{9F14BA5B-BBC4-4C86-8238-9CE2BF906425}"/>
    <cellStyle name="Notiz 3 5 3" xfId="6002" xr:uid="{F50503EF-E6A9-4416-8EA2-09AB72C1CC2E}"/>
    <cellStyle name="Notiz 3 5 3 2" xfId="6003" xr:uid="{04B07651-6477-48E9-88A8-6E9A751824C0}"/>
    <cellStyle name="Notiz 3 5 3_11.2" xfId="6004" xr:uid="{795FB1B3-8964-4414-8ED9-1D5663B12CA5}"/>
    <cellStyle name="Notiz 3 5 4" xfId="6005" xr:uid="{68872414-BBAA-471E-B9CD-CB94E0D53525}"/>
    <cellStyle name="Notiz 3 5 4 2" xfId="6006" xr:uid="{BF6E443C-B262-45F2-9EC3-A81AC44FC94D}"/>
    <cellStyle name="Notiz 3 5 4_11.2" xfId="6007" xr:uid="{414AA0CF-4AA1-48EA-86A9-B4D6AED4F7FB}"/>
    <cellStyle name="Notiz 3 5 5" xfId="6008" xr:uid="{70E0A2F3-E263-435E-8587-8BA71B8B9E5A}"/>
    <cellStyle name="Notiz 3 5 5 2" xfId="6009" xr:uid="{4CCC99BC-C737-461E-93AF-507B8C9199FE}"/>
    <cellStyle name="Notiz 3 5 5_11.2" xfId="6010" xr:uid="{8FFA4FC6-8E25-4951-8A68-974555FBD67D}"/>
    <cellStyle name="Notiz 3 5 6" xfId="6011" xr:uid="{28DDDE5A-2041-4959-9A12-52DDA4F1CDD2}"/>
    <cellStyle name="Notiz 3 5 6 2" xfId="6012" xr:uid="{5C24CF03-8090-411D-998F-ABFB83511EFE}"/>
    <cellStyle name="Notiz 3 5 6_11.2" xfId="6013" xr:uid="{ACDD0BEA-D464-4BC7-8CDA-4B6EA7D3B910}"/>
    <cellStyle name="Notiz 3 5 7" xfId="6014" xr:uid="{308EA2B9-C17F-4219-A3D0-A72CCF8AFCEF}"/>
    <cellStyle name="Notiz 3 5 7 2" xfId="6015" xr:uid="{FE5FF593-F8A3-4F4E-B462-685E2FD1D58F}"/>
    <cellStyle name="Notiz 3 5 7_11.2" xfId="6016" xr:uid="{30CD2ACA-6683-4CDC-8598-87A5C4E00E55}"/>
    <cellStyle name="Notiz 3 5 8" xfId="6017" xr:uid="{724663FB-3A98-462B-9F08-E9A25760C3E0}"/>
    <cellStyle name="Notiz 3 5 8 2" xfId="6018" xr:uid="{9CB1F40B-267F-4E91-AECE-BE58854B6822}"/>
    <cellStyle name="Notiz 3 5 8_11.2" xfId="6019" xr:uid="{2BC938A6-75CE-47CC-A1A0-98B6DFCDCA16}"/>
    <cellStyle name="Notiz 3 5 9" xfId="6020" xr:uid="{FB152EF6-2BEE-4F01-9E8E-ADB003BED61E}"/>
    <cellStyle name="Notiz 3 5 9 2" xfId="6021" xr:uid="{C5F89E98-CCC7-4B20-8CB6-81B5E4553609}"/>
    <cellStyle name="Notiz 3 5 9_11.2" xfId="6022" xr:uid="{22536FE6-4725-45F7-B73F-5BAB3B8CBAAC}"/>
    <cellStyle name="Notiz 3 5_11.2" xfId="6023" xr:uid="{EBD87860-30AA-4D18-838F-6224C20BE4AE}"/>
    <cellStyle name="Notiz 3 6" xfId="6024" xr:uid="{E7A20F7E-7EAC-4215-8374-F0DE379B1059}"/>
    <cellStyle name="Notiz 3 6 10" xfId="6025" xr:uid="{1677D6C5-CB80-46C1-976E-1EA098B25381}"/>
    <cellStyle name="Notiz 3 6 10 2" xfId="6026" xr:uid="{5BDC0193-91BD-4941-915D-DA00A0B7326B}"/>
    <cellStyle name="Notiz 3 6 10_11.2" xfId="6027" xr:uid="{198B63BE-6656-4D41-83E3-24ABBB515BA7}"/>
    <cellStyle name="Notiz 3 6 11" xfId="6028" xr:uid="{AD0326A7-B574-41F6-849F-A6EB2FD71B8D}"/>
    <cellStyle name="Notiz 3 6 11 2" xfId="6029" xr:uid="{FCE9BB4F-DF66-4551-B77C-729A786C6AD2}"/>
    <cellStyle name="Notiz 3 6 11_11.2" xfId="6030" xr:uid="{12BA2000-0C8C-4296-BE4F-D0BF3E2C801D}"/>
    <cellStyle name="Notiz 3 6 12" xfId="6031" xr:uid="{D3C96527-E5C0-4745-B15F-F563AD48B2F8}"/>
    <cellStyle name="Notiz 3 6 12 2" xfId="6032" xr:uid="{7C30FFCA-8823-4CA4-B4DF-3E1C1A6F24A3}"/>
    <cellStyle name="Notiz 3 6 12_11.2" xfId="6033" xr:uid="{22BA7257-40CD-4E5B-A195-2955553BF5B5}"/>
    <cellStyle name="Notiz 3 6 13" xfId="6034" xr:uid="{C2DAE9BF-FF9B-475B-A7AC-CA889D26EC0B}"/>
    <cellStyle name="Notiz 3 6 13 2" xfId="6035" xr:uid="{B926E060-973D-4ECD-BDC9-AACFF03F41B8}"/>
    <cellStyle name="Notiz 3 6 13_11.2" xfId="6036" xr:uid="{EB6E8AE5-7B62-4536-9F2A-3B853B969F96}"/>
    <cellStyle name="Notiz 3 6 14" xfId="6037" xr:uid="{9F8960AD-FF9B-4CF9-A04A-50B66213E7DA}"/>
    <cellStyle name="Notiz 3 6 14 2" xfId="6038" xr:uid="{4EA977EF-2954-4D42-A7B8-2D422326E0B3}"/>
    <cellStyle name="Notiz 3 6 14_11.2" xfId="6039" xr:uid="{584965D9-993E-41C3-A8B2-3C517BA83785}"/>
    <cellStyle name="Notiz 3 6 15" xfId="6040" xr:uid="{F6C9F754-C2B5-43C5-B526-93C666422756}"/>
    <cellStyle name="Notiz 3 6 2" xfId="6041" xr:uid="{B761D64D-FA59-41D2-A09F-291593302E80}"/>
    <cellStyle name="Notiz 3 6 2 2" xfId="6042" xr:uid="{4BC40D33-AD76-4677-9953-8E945B7ADC2B}"/>
    <cellStyle name="Notiz 3 6 2_11.2" xfId="6043" xr:uid="{3D083FD4-1DEA-45B6-BFB8-179FDAAC02FB}"/>
    <cellStyle name="Notiz 3 6 3" xfId="6044" xr:uid="{C24F04A1-025F-42F7-8104-1425866F713F}"/>
    <cellStyle name="Notiz 3 6 3 2" xfId="6045" xr:uid="{3EE707B8-6387-4408-A580-AA2513FA234F}"/>
    <cellStyle name="Notiz 3 6 3_11.2" xfId="6046" xr:uid="{034F383B-AE01-45FD-BAB8-084976050C49}"/>
    <cellStyle name="Notiz 3 6 4" xfId="6047" xr:uid="{B51FE0F5-AC6D-418B-86E2-0567618B99BA}"/>
    <cellStyle name="Notiz 3 6 4 2" xfId="6048" xr:uid="{4A037F67-2D8C-4F6D-91C7-0B1769928B51}"/>
    <cellStyle name="Notiz 3 6 4_11.2" xfId="6049" xr:uid="{A6E57353-063C-475D-A96C-D11212768991}"/>
    <cellStyle name="Notiz 3 6 5" xfId="6050" xr:uid="{292A9BCA-5508-4B6B-A1C8-856D763D648F}"/>
    <cellStyle name="Notiz 3 6 5 2" xfId="6051" xr:uid="{60A643ED-22E5-421A-A3A4-B5CA6C0A3DD1}"/>
    <cellStyle name="Notiz 3 6 5_11.2" xfId="6052" xr:uid="{DB1C3C0F-AA2C-4F15-B518-990572318C1E}"/>
    <cellStyle name="Notiz 3 6 6" xfId="6053" xr:uid="{AD82662E-D967-42DC-9854-5B0B347AB77D}"/>
    <cellStyle name="Notiz 3 6 6 2" xfId="6054" xr:uid="{524774B5-28D5-411A-A0A5-78A12717E076}"/>
    <cellStyle name="Notiz 3 6 6_11.2" xfId="6055" xr:uid="{026CC45A-9F3C-44CE-856D-09D812A74650}"/>
    <cellStyle name="Notiz 3 6 7" xfId="6056" xr:uid="{BCA4AEA3-EB10-41FD-A386-686015BB99EF}"/>
    <cellStyle name="Notiz 3 6 7 2" xfId="6057" xr:uid="{79B12408-E70F-4090-A524-EF25C223F123}"/>
    <cellStyle name="Notiz 3 6 7_11.2" xfId="6058" xr:uid="{399E49C7-63CB-4377-AEA7-4587FC3EB8A6}"/>
    <cellStyle name="Notiz 3 6 8" xfId="6059" xr:uid="{CCC847DE-DBA6-492E-A73E-2534D991C5C1}"/>
    <cellStyle name="Notiz 3 6 8 2" xfId="6060" xr:uid="{31693153-9804-440C-AB72-6140207B56AC}"/>
    <cellStyle name="Notiz 3 6 8_11.2" xfId="6061" xr:uid="{BCC189D3-2570-41A4-9153-CD727C09EDBA}"/>
    <cellStyle name="Notiz 3 6 9" xfId="6062" xr:uid="{E5B22E9E-7396-441B-92E9-74C779DE6608}"/>
    <cellStyle name="Notiz 3 6 9 2" xfId="6063" xr:uid="{474EE914-8D2B-4BAE-9329-0808307D9E58}"/>
    <cellStyle name="Notiz 3 6 9_11.2" xfId="6064" xr:uid="{C2443F69-D587-43FD-87F0-A6150F9B253B}"/>
    <cellStyle name="Notiz 3 6_11.2" xfId="6065" xr:uid="{3C178D3F-8C62-4BBE-B525-BABEB364B494}"/>
    <cellStyle name="Notiz 3 7" xfId="6066" xr:uid="{A24A6610-2A3F-4F66-AF5F-1C0D2ECFE2AA}"/>
    <cellStyle name="Notiz 3 7 10" xfId="6067" xr:uid="{1F28315A-00E9-4026-9C3C-FA101F7E5BCF}"/>
    <cellStyle name="Notiz 3 7 10 2" xfId="6068" xr:uid="{679ACFD8-162E-4D39-BD81-5B5656E07FCB}"/>
    <cellStyle name="Notiz 3 7 10_11.2" xfId="6069" xr:uid="{FD5AF60A-BA71-438B-862E-5ED05F6A0CD0}"/>
    <cellStyle name="Notiz 3 7 11" xfId="6070" xr:uid="{7A6D64D5-6465-4330-86B8-DC7DAEF7644D}"/>
    <cellStyle name="Notiz 3 7 11 2" xfId="6071" xr:uid="{B04E59A8-1032-421B-9E44-E81718CF2CE7}"/>
    <cellStyle name="Notiz 3 7 11_11.2" xfId="6072" xr:uid="{87063CB8-BEBE-40BD-BCCA-FBCABA374229}"/>
    <cellStyle name="Notiz 3 7 12" xfId="6073" xr:uid="{309B4C6D-DCB0-469E-938E-3A4D59957A99}"/>
    <cellStyle name="Notiz 3 7 12 2" xfId="6074" xr:uid="{6B2FA66A-5D65-46F5-90C6-7C81E81DC016}"/>
    <cellStyle name="Notiz 3 7 12_11.2" xfId="6075" xr:uid="{9E88CA80-B8E6-4741-A16A-969C25859A04}"/>
    <cellStyle name="Notiz 3 7 13" xfId="6076" xr:uid="{79E2646D-F219-4C85-9515-E1EBBE298FF1}"/>
    <cellStyle name="Notiz 3 7 13 2" xfId="6077" xr:uid="{04C171A6-8793-4EBF-B3A7-A9EC036804CD}"/>
    <cellStyle name="Notiz 3 7 13_11.2" xfId="6078" xr:uid="{AD905B51-8A0C-4BA2-ACC3-45FC9FBDEB58}"/>
    <cellStyle name="Notiz 3 7 14" xfId="6079" xr:uid="{AB6057EB-CB54-4C81-8C29-63089A6D99DA}"/>
    <cellStyle name="Notiz 3 7 14 2" xfId="6080" xr:uid="{A8CC97DB-A6CD-4E92-88F4-A29CDE1D52FF}"/>
    <cellStyle name="Notiz 3 7 14_11.2" xfId="6081" xr:uid="{6E9BAF29-65F5-4E3A-9CC8-4AFC910D0AA8}"/>
    <cellStyle name="Notiz 3 7 15" xfId="6082" xr:uid="{C3C4DA73-0B04-42FA-AD62-72842EE95DCA}"/>
    <cellStyle name="Notiz 3 7 2" xfId="6083" xr:uid="{F2096229-B8DC-4BAE-B9A6-B3CC1DB99266}"/>
    <cellStyle name="Notiz 3 7 2 2" xfId="6084" xr:uid="{63CB841F-0893-4622-8AA1-E72888181F3B}"/>
    <cellStyle name="Notiz 3 7 2_11.2" xfId="6085" xr:uid="{F7B3993B-50D4-497E-8FC6-66F7321E5D62}"/>
    <cellStyle name="Notiz 3 7 3" xfId="6086" xr:uid="{2CC5A6C0-10AF-44A4-B565-5015B218E82F}"/>
    <cellStyle name="Notiz 3 7 3 2" xfId="6087" xr:uid="{B67E5AE9-E972-4D0E-8564-CB9E25FD1BE7}"/>
    <cellStyle name="Notiz 3 7 3_11.2" xfId="6088" xr:uid="{BB58096A-E423-42D6-8A84-C5445796AEB8}"/>
    <cellStyle name="Notiz 3 7 4" xfId="6089" xr:uid="{E8706DAF-887C-46A7-9386-50D739615737}"/>
    <cellStyle name="Notiz 3 7 4 2" xfId="6090" xr:uid="{D4BAC977-E7F3-48DB-BB66-3F2C86303C17}"/>
    <cellStyle name="Notiz 3 7 4_11.2" xfId="6091" xr:uid="{B613D307-6FB6-4A33-9926-A12E52AA27E7}"/>
    <cellStyle name="Notiz 3 7 5" xfId="6092" xr:uid="{4614F4CC-3EDF-4EE9-9AE7-1D853684AB64}"/>
    <cellStyle name="Notiz 3 7 5 2" xfId="6093" xr:uid="{909ACC7D-5451-4FC9-870F-09158120E54C}"/>
    <cellStyle name="Notiz 3 7 5_11.2" xfId="6094" xr:uid="{64B8B081-EFAA-4EA3-A421-5B5DC7CE62DE}"/>
    <cellStyle name="Notiz 3 7 6" xfId="6095" xr:uid="{E401341A-6484-435A-B872-7AF5CACA6D5A}"/>
    <cellStyle name="Notiz 3 7 6 2" xfId="6096" xr:uid="{C0178EE5-DEB0-42E7-BEBE-3804A56DDF18}"/>
    <cellStyle name="Notiz 3 7 6_11.2" xfId="6097" xr:uid="{E8BA8996-35D1-4227-8987-1981B11260CD}"/>
    <cellStyle name="Notiz 3 7 7" xfId="6098" xr:uid="{E69CC47C-F51A-49D4-B160-322E5B99E6D5}"/>
    <cellStyle name="Notiz 3 7 7 2" xfId="6099" xr:uid="{8A36E7A6-CB09-4500-B9AA-84D7D3FF4143}"/>
    <cellStyle name="Notiz 3 7 7_11.2" xfId="6100" xr:uid="{80413077-A29B-4426-8022-A10D4938E01C}"/>
    <cellStyle name="Notiz 3 7 8" xfId="6101" xr:uid="{8A575283-E99C-417A-B92B-52F832179B37}"/>
    <cellStyle name="Notiz 3 7 8 2" xfId="6102" xr:uid="{D5E62C64-7FBB-4265-92A6-D015A388C238}"/>
    <cellStyle name="Notiz 3 7 8_11.2" xfId="6103" xr:uid="{336105B2-8FFE-4BDD-BAAE-455FC020B7DC}"/>
    <cellStyle name="Notiz 3 7 9" xfId="6104" xr:uid="{4383EE16-F650-42A4-ABD8-6DF3939FE916}"/>
    <cellStyle name="Notiz 3 7 9 2" xfId="6105" xr:uid="{56251016-34DE-4D5D-99A4-BFF5692881EA}"/>
    <cellStyle name="Notiz 3 7 9_11.2" xfId="6106" xr:uid="{0C943ABE-FFB3-4822-ACF8-DB8D568AEC1A}"/>
    <cellStyle name="Notiz 3 7_11.2" xfId="6107" xr:uid="{7BE55F2A-38E5-486D-96CB-D5AB2802481E}"/>
    <cellStyle name="Notiz 3 8" xfId="6108" xr:uid="{48AF9F08-D8F9-4E38-B811-B38C9E88620C}"/>
    <cellStyle name="Notiz 3 8 2" xfId="6109" xr:uid="{D51446A3-B493-4F1E-A9ED-E0827709DF57}"/>
    <cellStyle name="Notiz 3 8_11.2" xfId="6110" xr:uid="{5F93C975-049E-459B-9B4A-A6B75A403EEC}"/>
    <cellStyle name="Notiz 3 9" xfId="6111" xr:uid="{EB32A5ED-C035-40E0-B545-797300CFE1E9}"/>
    <cellStyle name="Notiz 3 9 2" xfId="6112" xr:uid="{9F750211-43C9-4F06-8055-D2EB9FAA5EA8}"/>
    <cellStyle name="Notiz 3 9_11.2" xfId="6113" xr:uid="{A1487B61-0E5C-4448-A603-4118E414C3CE}"/>
    <cellStyle name="Notiz 3_11.2" xfId="6114" xr:uid="{2BDE5C87-FC79-4F7A-94C6-8E7860B40AF8}"/>
    <cellStyle name="null" xfId="6115" xr:uid="{37C5A88E-F5EF-475F-8777-F1F063955A9C}"/>
    <cellStyle name="Obično_20091201 NADZORNA tag i map" xfId="6116" xr:uid="{447A06BB-C8A8-4A91-89A3-9F5E200B5FB7}"/>
    <cellStyle name="optionalExposure" xfId="7" xr:uid="{00000000-0005-0000-0000-00000B000000}"/>
    <cellStyle name="Összesen" xfId="6117" xr:uid="{1D9F03EB-AEF7-4802-ABB5-9825602C9152}"/>
    <cellStyle name="Összesen 2" xfId="6118" xr:uid="{C143FB2D-B068-4776-9DA5-F46D2CC4B08D}"/>
    <cellStyle name="Összesen 2 10" xfId="6119" xr:uid="{006A44D7-0251-47E6-8428-568DC8D82A29}"/>
    <cellStyle name="Összesen 2 10 2" xfId="6120" xr:uid="{7E9E39A1-34AB-4371-B4C1-2B57822D392E}"/>
    <cellStyle name="Összesen 2 10_11.2" xfId="6121" xr:uid="{EA7D54E8-9F64-4AD6-AAA2-A5C6C6DAE84E}"/>
    <cellStyle name="Összesen 2 11" xfId="6122" xr:uid="{3707FFED-D0FD-475E-99C2-CA0C988627F7}"/>
    <cellStyle name="Összesen 2 11 2" xfId="6123" xr:uid="{E917B2BC-3362-4B11-A7C4-570E015A1782}"/>
    <cellStyle name="Összesen 2 11_11.2" xfId="6124" xr:uid="{63B646B4-B291-4B84-B30F-CF67449E0F29}"/>
    <cellStyle name="Összesen 2 12" xfId="6125" xr:uid="{155DB234-848F-415B-AC0E-E6863FE88952}"/>
    <cellStyle name="Összesen 2 12 2" xfId="6126" xr:uid="{8E47DB92-8876-43E0-A4FF-CB4AEB53B58C}"/>
    <cellStyle name="Összesen 2 12_11.2" xfId="6127" xr:uid="{FFCF9F73-B92D-4635-A4AA-3CF05007A7D9}"/>
    <cellStyle name="Összesen 2 13" xfId="6128" xr:uid="{5C6E05E1-94CE-4BA1-BE28-DB1E0256964E}"/>
    <cellStyle name="Összesen 2 13 2" xfId="6129" xr:uid="{47618080-01ED-4E1F-B807-4C90004D6432}"/>
    <cellStyle name="Összesen 2 13_11.2" xfId="6130" xr:uid="{EE67FB7E-66A4-47A2-BAB0-D89AA3FB2040}"/>
    <cellStyle name="Összesen 2 14" xfId="6131" xr:uid="{06BB8354-81F4-49B1-831B-9AB48C12A550}"/>
    <cellStyle name="Összesen 2 14 2" xfId="6132" xr:uid="{9BCE593E-049B-42E7-9363-D8BFB74A6748}"/>
    <cellStyle name="Összesen 2 14_11.2" xfId="6133" xr:uid="{EA0FD814-E7A4-4609-9976-9BAAFFA14382}"/>
    <cellStyle name="Összesen 2 15" xfId="6134" xr:uid="{A23B7930-9ED4-4451-ACCD-7946BC4FC559}"/>
    <cellStyle name="Összesen 2 2" xfId="6135" xr:uid="{E6C82FA2-3139-4D65-853A-EDCF479DC7E8}"/>
    <cellStyle name="Összesen 2 2 2" xfId="6136" xr:uid="{22D92FDD-CCF7-49D5-B10D-AC07B0C2E2EC}"/>
    <cellStyle name="Összesen 2 2_11.2" xfId="6137" xr:uid="{8C837F64-9494-48C0-B88F-C77DA18276B2}"/>
    <cellStyle name="Összesen 2 3" xfId="6138" xr:uid="{D04247F0-4D6A-4157-A534-07F3793A6009}"/>
    <cellStyle name="Összesen 2 3 2" xfId="6139" xr:uid="{1FB64054-EC6A-4D57-A81C-1F5CE682EDA8}"/>
    <cellStyle name="Összesen 2 3_11.2" xfId="6140" xr:uid="{6F10E2B7-D6E9-4D5A-8E62-8955812F169B}"/>
    <cellStyle name="Összesen 2 4" xfId="6141" xr:uid="{FCC64D1C-B5E0-46D4-80E3-FDD4DA4B70DF}"/>
    <cellStyle name="Összesen 2 4 2" xfId="6142" xr:uid="{44EB5BC6-63A9-4C88-9F1C-67816E03E9C9}"/>
    <cellStyle name="Összesen 2 4_11.2" xfId="6143" xr:uid="{A6A1A9BC-37F4-4A26-A104-DDD3E5840AA3}"/>
    <cellStyle name="Összesen 2 5" xfId="6144" xr:uid="{F0B5B01D-F628-4A46-B820-8A63B141DF6C}"/>
    <cellStyle name="Összesen 2 5 2" xfId="6145" xr:uid="{B6F1D53F-9622-4AAE-827B-737F8E890378}"/>
    <cellStyle name="Összesen 2 5_11.2" xfId="6146" xr:uid="{DCDD7CB1-802E-4ED0-B83F-247C21FF91B1}"/>
    <cellStyle name="Összesen 2 6" xfId="6147" xr:uid="{AB0CA348-1FBA-4B51-8D95-A60BD25544B6}"/>
    <cellStyle name="Összesen 2 6 2" xfId="6148" xr:uid="{FE6F6356-DD77-4BE4-B089-0F2B6DFDCAEC}"/>
    <cellStyle name="Összesen 2 6_11.2" xfId="6149" xr:uid="{56FE094C-263C-4F76-91E2-67D23BFEB8A9}"/>
    <cellStyle name="Összesen 2 7" xfId="6150" xr:uid="{5294B8A3-DE3D-46AB-AAEF-650091277BF9}"/>
    <cellStyle name="Összesen 2 7 2" xfId="6151" xr:uid="{62BE95A0-1A5C-4550-92A9-28D78663A7E1}"/>
    <cellStyle name="Összesen 2 7_11.2" xfId="6152" xr:uid="{92485824-8E3D-4CF3-8C4C-2761EEFED06D}"/>
    <cellStyle name="Összesen 2 8" xfId="6153" xr:uid="{0FB388B2-9BF4-41B6-A0B7-4D165A5B4162}"/>
    <cellStyle name="Összesen 2 8 2" xfId="6154" xr:uid="{0788E0AF-F139-4E36-A724-4FD9171E1E4F}"/>
    <cellStyle name="Összesen 2 8_11.2" xfId="6155" xr:uid="{4F73CD2D-C319-425F-8249-7866ABCFB6B7}"/>
    <cellStyle name="Összesen 2 9" xfId="6156" xr:uid="{EB1799EC-F44B-4871-9676-FA023F2F5B60}"/>
    <cellStyle name="Összesen 2 9 2" xfId="6157" xr:uid="{CCCCBC59-81C9-40E3-A0B6-170882658BA7}"/>
    <cellStyle name="Összesen 2 9_11.2" xfId="6158" xr:uid="{EC20C530-F80C-4687-BEBC-7F572DAA6A29}"/>
    <cellStyle name="Összesen 2_11.2" xfId="6159" xr:uid="{2B87D371-0D15-493E-8D1F-FF1BB1A2256A}"/>
    <cellStyle name="Összesen 3" xfId="6160" xr:uid="{45742CAB-DE24-4611-B348-47E2E584524B}"/>
    <cellStyle name="Összesen 3 10" xfId="6161" xr:uid="{1532D4C8-E156-487C-B61D-22D973DC861A}"/>
    <cellStyle name="Összesen 3 10 2" xfId="6162" xr:uid="{FD74A33F-4E2A-4FCE-9323-53EDB31F3CB1}"/>
    <cellStyle name="Összesen 3 10_11.2" xfId="6163" xr:uid="{3AC72D89-8A49-4073-94D4-D3A6B02413ED}"/>
    <cellStyle name="Összesen 3 11" xfId="6164" xr:uid="{9C6E3509-0E9A-4384-95B7-19DF02947F3A}"/>
    <cellStyle name="Összesen 3 11 2" xfId="6165" xr:uid="{5F019988-3A92-4613-B08E-EF1D71A8C33B}"/>
    <cellStyle name="Összesen 3 11_11.2" xfId="6166" xr:uid="{3BD96370-B454-4B58-A4F1-B2FF637951BA}"/>
    <cellStyle name="Összesen 3 12" xfId="6167" xr:uid="{3CCA688A-53B3-4040-9D4B-B2352ECD0344}"/>
    <cellStyle name="Összesen 3 12 2" xfId="6168" xr:uid="{845213ED-B979-41A8-AB26-14528B23346E}"/>
    <cellStyle name="Összesen 3 12_11.2" xfId="6169" xr:uid="{43872333-257A-4CB9-A7A2-B7002312A82F}"/>
    <cellStyle name="Összesen 3 13" xfId="6170" xr:uid="{39C32366-B55C-4766-BA09-1C98F9BD3E2C}"/>
    <cellStyle name="Összesen 3 13 2" xfId="6171" xr:uid="{79381739-5B2D-4F77-BDCB-D8EA2CB6C3EF}"/>
    <cellStyle name="Összesen 3 13_11.2" xfId="6172" xr:uid="{FFC55927-BE9B-48B3-87F0-54191C049668}"/>
    <cellStyle name="Összesen 3 14" xfId="6173" xr:uid="{87709E35-D1A6-4617-A75E-A8F285911659}"/>
    <cellStyle name="Összesen 3 14 2" xfId="6174" xr:uid="{235E0AD6-092E-43EE-B8B0-EA226C2F3D9C}"/>
    <cellStyle name="Összesen 3 14_11.2" xfId="6175" xr:uid="{02EFC8F5-7BB2-422A-883A-B14B8B1D0962}"/>
    <cellStyle name="Összesen 3 15" xfId="6176" xr:uid="{7C7B1401-6BA5-4E87-9E8F-A255333BFDE7}"/>
    <cellStyle name="Összesen 3 2" xfId="6177" xr:uid="{ED765602-D12F-433B-BAE0-3FC09A48FB96}"/>
    <cellStyle name="Összesen 3 2 2" xfId="6178" xr:uid="{DF0F9019-28F4-42CA-A390-F0956919B9F9}"/>
    <cellStyle name="Összesen 3 2_11.2" xfId="6179" xr:uid="{C51BDDA6-852A-4FC3-95A3-0BC4CAACF5AF}"/>
    <cellStyle name="Összesen 3 3" xfId="6180" xr:uid="{B9AD5874-D08D-44E6-B738-5EADFEBDF8F8}"/>
    <cellStyle name="Összesen 3 3 2" xfId="6181" xr:uid="{1AA3A52E-9198-4E17-9998-F10597B03025}"/>
    <cellStyle name="Összesen 3 3_11.2" xfId="6182" xr:uid="{CA045BCE-5A07-46FA-846D-44282F5D6936}"/>
    <cellStyle name="Összesen 3 4" xfId="6183" xr:uid="{CFA9071D-4398-4E4F-A794-AD175F55A657}"/>
    <cellStyle name="Összesen 3 4 2" xfId="6184" xr:uid="{785C6AEB-CE5F-4406-AE4F-4D1D6D02DD6A}"/>
    <cellStyle name="Összesen 3 4_11.2" xfId="6185" xr:uid="{578C4372-573D-4FF7-80B5-006ECA24C534}"/>
    <cellStyle name="Összesen 3 5" xfId="6186" xr:uid="{3AB84F26-CAA1-4CF0-8E98-FB31E7F200A3}"/>
    <cellStyle name="Összesen 3 5 2" xfId="6187" xr:uid="{6D7CAA7F-30B3-48F5-84BC-5CA5652B5E2F}"/>
    <cellStyle name="Összesen 3 5_11.2" xfId="6188" xr:uid="{C33CD9FC-4B00-4CE8-8373-89ACA2504A02}"/>
    <cellStyle name="Összesen 3 6" xfId="6189" xr:uid="{57756D49-2BE7-40E8-825D-E7872EA4C524}"/>
    <cellStyle name="Összesen 3 6 2" xfId="6190" xr:uid="{51E9A13C-FB07-49D9-B815-5C3BA8512D52}"/>
    <cellStyle name="Összesen 3 6_11.2" xfId="6191" xr:uid="{1526709F-36A3-44FE-982C-FC72E0BAD840}"/>
    <cellStyle name="Összesen 3 7" xfId="6192" xr:uid="{174ABFEB-6FCB-4A26-A932-4678B7EB1DA9}"/>
    <cellStyle name="Összesen 3 7 2" xfId="6193" xr:uid="{65EC69AC-0182-4C2C-ACC8-6D6221C114DE}"/>
    <cellStyle name="Összesen 3 7_11.2" xfId="6194" xr:uid="{4DDBAE8D-3DB1-43F1-A0E5-D2017BE121FD}"/>
    <cellStyle name="Összesen 3 8" xfId="6195" xr:uid="{314B33A1-820B-4FB9-B881-D03D656CC293}"/>
    <cellStyle name="Összesen 3 8 2" xfId="6196" xr:uid="{1AF391A6-D7F6-4F0E-B3EF-B403A98ED8F0}"/>
    <cellStyle name="Összesen 3 8_11.2" xfId="6197" xr:uid="{A0CCCB5A-E562-4C93-8BAE-4A4AC29B9F52}"/>
    <cellStyle name="Összesen 3 9" xfId="6198" xr:uid="{EF403A44-80A1-4408-BD5B-6F99379B18E0}"/>
    <cellStyle name="Összesen 3 9 2" xfId="6199" xr:uid="{1EC356AD-31E4-4155-A8DD-AA73A7441486}"/>
    <cellStyle name="Összesen 3 9_11.2" xfId="6200" xr:uid="{9CDB4F3D-B201-4590-8E72-79529FFBD255}"/>
    <cellStyle name="Összesen 3_11.2" xfId="6201" xr:uid="{C4E4482B-F5A7-484C-9833-826922158FD0}"/>
    <cellStyle name="Összesen 4" xfId="6202" xr:uid="{5D41FA39-3FE4-41B0-8C4C-21091A738282}"/>
    <cellStyle name="Összesen 4 10" xfId="6203" xr:uid="{31B3AA1E-6EA1-491A-AAA0-B61A64B627D6}"/>
    <cellStyle name="Összesen 4 10 2" xfId="6204" xr:uid="{0976C4AF-0661-4349-A21F-5C59E8848584}"/>
    <cellStyle name="Összesen 4 10_11.2" xfId="6205" xr:uid="{6D6D5F59-B8DA-4346-B6A5-76E192A850E4}"/>
    <cellStyle name="Összesen 4 11" xfId="6206" xr:uid="{8AFE4C1A-74D4-4748-85F5-983458360D5B}"/>
    <cellStyle name="Összesen 4 11 2" xfId="6207" xr:uid="{9A2000C4-EA63-43D9-B4B7-6868A0700B82}"/>
    <cellStyle name="Összesen 4 11_11.2" xfId="6208" xr:uid="{78B4B386-4ED1-49CA-A5E2-2742B17D7BAE}"/>
    <cellStyle name="Összesen 4 12" xfId="6209" xr:uid="{50C34CDB-B5A5-4A10-91A1-C83D7A9E5E93}"/>
    <cellStyle name="Összesen 4 12 2" xfId="6210" xr:uid="{90AB8F55-E388-45BE-9017-662CCEE63179}"/>
    <cellStyle name="Összesen 4 12_11.2" xfId="6211" xr:uid="{9491366C-3688-41B2-BEAF-D1DF1798CB31}"/>
    <cellStyle name="Összesen 4 13" xfId="6212" xr:uid="{D895D5DC-6D9D-4BCD-91B6-C5B07A166D27}"/>
    <cellStyle name="Összesen 4 13 2" xfId="6213" xr:uid="{F0C06DBB-9A6D-4A0B-9293-9187956BB9EF}"/>
    <cellStyle name="Összesen 4 13_11.2" xfId="6214" xr:uid="{BCE2BB84-6CAE-4E8B-BAB2-F46C7985869A}"/>
    <cellStyle name="Összesen 4 14" xfId="6215" xr:uid="{08F118AE-1813-453E-8023-86DAAED71484}"/>
    <cellStyle name="Összesen 4 14 2" xfId="6216" xr:uid="{862E75FE-AFE0-43F8-8F43-F219FBB761C0}"/>
    <cellStyle name="Összesen 4 14_11.2" xfId="6217" xr:uid="{5BCD8F63-7562-4F87-BE48-1B9E34E35456}"/>
    <cellStyle name="Összesen 4 15" xfId="6218" xr:uid="{FC892CB1-6361-4F91-81A3-4E0C71A2619A}"/>
    <cellStyle name="Összesen 4 2" xfId="6219" xr:uid="{4AD65992-6C6E-457D-8DE4-7BFC05845AF9}"/>
    <cellStyle name="Összesen 4 2 2" xfId="6220" xr:uid="{26DE431F-EBB0-4EDA-8870-216B37D88AEE}"/>
    <cellStyle name="Összesen 4 2_11.2" xfId="6221" xr:uid="{DB5165C0-ED19-4AB1-8A58-8879A742E1C7}"/>
    <cellStyle name="Összesen 4 3" xfId="6222" xr:uid="{BE16AA11-7B39-43FD-9149-BD12DBBA6503}"/>
    <cellStyle name="Összesen 4 3 2" xfId="6223" xr:uid="{DC4956F2-A56E-4208-865C-E12AE5E3F78F}"/>
    <cellStyle name="Összesen 4 3_11.2" xfId="6224" xr:uid="{27DDFECE-E46C-4199-BD3F-A61171B9EAE1}"/>
    <cellStyle name="Összesen 4 4" xfId="6225" xr:uid="{68F08E82-55CD-4CD9-9C34-0E7695F04F8F}"/>
    <cellStyle name="Összesen 4 4 2" xfId="6226" xr:uid="{EB229926-46A3-41A9-A085-06739DD4094C}"/>
    <cellStyle name="Összesen 4 4_11.2" xfId="6227" xr:uid="{C8EF04FE-5E4D-478D-B6FD-65E839FC8722}"/>
    <cellStyle name="Összesen 4 5" xfId="6228" xr:uid="{FF8A9BB3-16FB-4156-8C99-732DCDA7FF8E}"/>
    <cellStyle name="Összesen 4 5 2" xfId="6229" xr:uid="{0203FDF0-C0CE-4BD2-8F7D-1CDFEF42E649}"/>
    <cellStyle name="Összesen 4 5_11.2" xfId="6230" xr:uid="{30C2FD91-D90F-401F-85FC-A5C63DE03AEF}"/>
    <cellStyle name="Összesen 4 6" xfId="6231" xr:uid="{1348CEB7-5E74-456F-A805-B1D2FBAF7B9A}"/>
    <cellStyle name="Összesen 4 6 2" xfId="6232" xr:uid="{6EF7504E-F488-4360-957E-BFEC3FFF6C40}"/>
    <cellStyle name="Összesen 4 6_11.2" xfId="6233" xr:uid="{34B5A623-9801-40B0-B7E6-2FE28CD38A26}"/>
    <cellStyle name="Összesen 4 7" xfId="6234" xr:uid="{8C54289D-2F62-4EA6-933E-03933A2D3BC2}"/>
    <cellStyle name="Összesen 4 7 2" xfId="6235" xr:uid="{E9EA94B4-F3D4-44B8-A07F-FD75E2F2BF60}"/>
    <cellStyle name="Összesen 4 7_11.2" xfId="6236" xr:uid="{9CAEA86F-E95A-4BEC-96C8-B86ACCC1E5F7}"/>
    <cellStyle name="Összesen 4 8" xfId="6237" xr:uid="{B9D9FDB7-654D-4CF8-BA3B-5CE735A2764B}"/>
    <cellStyle name="Összesen 4 8 2" xfId="6238" xr:uid="{0B88010C-FE3E-464C-B938-19C5C06D8643}"/>
    <cellStyle name="Összesen 4 8_11.2" xfId="6239" xr:uid="{5062575B-A978-436D-9FA9-19E7B2769489}"/>
    <cellStyle name="Összesen 4 9" xfId="6240" xr:uid="{E034E0CF-5BBE-41FD-ADC1-7A5128AF1525}"/>
    <cellStyle name="Összesen 4 9 2" xfId="6241" xr:uid="{D116305E-63A0-4188-B1DB-FCC16B98B008}"/>
    <cellStyle name="Összesen 4 9_11.2" xfId="6242" xr:uid="{53F94F3F-5846-4693-BFDD-22190A75FE1E}"/>
    <cellStyle name="Összesen 4_11.2" xfId="6243" xr:uid="{E41A4618-2FBD-4B1E-A4B9-256CF7F55622}"/>
    <cellStyle name="Összesen 5" xfId="6244" xr:uid="{BBD70B17-DCEB-4376-8004-124D5D7FE4AA}"/>
    <cellStyle name="Összesen 5 10" xfId="6245" xr:uid="{2A432A01-AE08-4F59-A7EA-14C91F852D4F}"/>
    <cellStyle name="Összesen 5 10 2" xfId="6246" xr:uid="{95F0E4B6-71E8-4847-BFCC-561433B4B3FF}"/>
    <cellStyle name="Összesen 5 10_11.2" xfId="6247" xr:uid="{8241455A-23BC-4AB1-BEE9-A681EA340E69}"/>
    <cellStyle name="Összesen 5 11" xfId="6248" xr:uid="{47F99156-8274-4C94-B13D-4CC1C3796CCF}"/>
    <cellStyle name="Összesen 5 11 2" xfId="6249" xr:uid="{70F14E83-2C10-4F5D-AED6-ED979B1826EF}"/>
    <cellStyle name="Összesen 5 11_11.2" xfId="6250" xr:uid="{81EE77C5-77F5-4F88-961D-201B9195F569}"/>
    <cellStyle name="Összesen 5 12" xfId="6251" xr:uid="{DED9B032-BF16-4279-B04E-3F1D05B2A61C}"/>
    <cellStyle name="Összesen 5 12 2" xfId="6252" xr:uid="{3348BA64-F624-4CF8-AC49-9EA8A7D37F71}"/>
    <cellStyle name="Összesen 5 12_11.2" xfId="6253" xr:uid="{DB9F4FF4-0934-414B-B36D-46C944EB76CA}"/>
    <cellStyle name="Összesen 5 13" xfId="6254" xr:uid="{360EF8EB-D92E-4C69-950F-FADCDC56B30F}"/>
    <cellStyle name="Összesen 5 13 2" xfId="6255" xr:uid="{80C16814-5D9C-4DC0-8A7F-EAFC77C90E7A}"/>
    <cellStyle name="Összesen 5 13_11.2" xfId="6256" xr:uid="{7F697DE8-7994-4FAF-8227-2EC31099DB31}"/>
    <cellStyle name="Összesen 5 14" xfId="6257" xr:uid="{04BDFF53-4B9F-4428-9B97-926C9BFF76D9}"/>
    <cellStyle name="Összesen 5 14 2" xfId="6258" xr:uid="{F909FBC4-703C-4EEE-9A35-7905D6B6C80C}"/>
    <cellStyle name="Összesen 5 14_11.2" xfId="6259" xr:uid="{1B93F814-8A5E-47D0-B6DA-7085EF85DADB}"/>
    <cellStyle name="Összesen 5 15" xfId="6260" xr:uid="{23C5B15B-9AB1-4DF2-A476-0C08D59E05DF}"/>
    <cellStyle name="Összesen 5 2" xfId="6261" xr:uid="{FBAD6D70-8456-4CFC-9973-BBE5AEE54085}"/>
    <cellStyle name="Összesen 5 2 2" xfId="6262" xr:uid="{5FE6160D-1C44-4BC2-B728-A65E8CD49B5C}"/>
    <cellStyle name="Összesen 5 2_11.2" xfId="6263" xr:uid="{A0ECEA61-AB56-47C7-85CD-4C127583C165}"/>
    <cellStyle name="Összesen 5 3" xfId="6264" xr:uid="{34CCFCFC-8829-4AE7-BA6C-EF13F96C1356}"/>
    <cellStyle name="Összesen 5 3 2" xfId="6265" xr:uid="{A63B9CD3-938D-4E40-8F84-B9D1BD08E43C}"/>
    <cellStyle name="Összesen 5 3_11.2" xfId="6266" xr:uid="{98A4501F-07D2-4FBD-BA8D-3B925D98A682}"/>
    <cellStyle name="Összesen 5 4" xfId="6267" xr:uid="{B7686D14-2628-4EA9-AA9E-139CA98BEA25}"/>
    <cellStyle name="Összesen 5 4 2" xfId="6268" xr:uid="{B83C21F0-2900-4EB9-9FBE-824F84DBD922}"/>
    <cellStyle name="Összesen 5 4_11.2" xfId="6269" xr:uid="{AFC97322-7518-45FC-8A52-9DF7C91AE948}"/>
    <cellStyle name="Összesen 5 5" xfId="6270" xr:uid="{250A17CF-7F6D-410D-8857-6222C3F781B5}"/>
    <cellStyle name="Összesen 5 5 2" xfId="6271" xr:uid="{E5807AA2-8C9A-4F12-8CA7-9090CF6C5381}"/>
    <cellStyle name="Összesen 5 5_11.2" xfId="6272" xr:uid="{16B1373B-3590-4855-B44F-997F0B3B4DCA}"/>
    <cellStyle name="Összesen 5 6" xfId="6273" xr:uid="{577392DC-36E8-421B-A83C-FA3E3A6305C0}"/>
    <cellStyle name="Összesen 5 6 2" xfId="6274" xr:uid="{30471640-694D-4DD7-B1E5-7FFEA27720B5}"/>
    <cellStyle name="Összesen 5 6_11.2" xfId="6275" xr:uid="{F64F4BE7-5FA9-4359-B2D4-ACB122F00E6B}"/>
    <cellStyle name="Összesen 5 7" xfId="6276" xr:uid="{08564C9B-6F63-4975-B534-61D939EE5315}"/>
    <cellStyle name="Összesen 5 7 2" xfId="6277" xr:uid="{6A108C37-52BC-4FD3-B539-4CA903F84BB2}"/>
    <cellStyle name="Összesen 5 7_11.2" xfId="6278" xr:uid="{2C5BEB56-5AC4-472B-B2AC-35B8D403D042}"/>
    <cellStyle name="Összesen 5 8" xfId="6279" xr:uid="{3CD3EC86-A73B-4706-8BE0-19FE33054012}"/>
    <cellStyle name="Összesen 5 8 2" xfId="6280" xr:uid="{360C8E87-52B5-4684-8D67-659F6011D5D0}"/>
    <cellStyle name="Összesen 5 8_11.2" xfId="6281" xr:uid="{31A2A8B4-0EDB-4097-A9B5-2C6A9C947E4A}"/>
    <cellStyle name="Összesen 5 9" xfId="6282" xr:uid="{8F5642E4-6990-4674-A66B-420DD30B62DB}"/>
    <cellStyle name="Összesen 5 9 2" xfId="6283" xr:uid="{B8B6B28A-FAD1-49CA-AEBE-CA7164257830}"/>
    <cellStyle name="Összesen 5 9_11.2" xfId="6284" xr:uid="{BA7C0A10-B6D3-4269-91B8-472413DB9FAF}"/>
    <cellStyle name="Összesen 5_11.2" xfId="6285" xr:uid="{15354EE9-1957-48BE-BA3B-09EAC75B043D}"/>
    <cellStyle name="Összesen 6" xfId="6286" xr:uid="{44275CD6-1B23-49F3-82F3-3D1C1D0F3C98}"/>
    <cellStyle name="Összesen 6 10" xfId="6287" xr:uid="{6C003E3D-091C-47FD-AB77-102789B786DA}"/>
    <cellStyle name="Összesen 6 10 2" xfId="6288" xr:uid="{68497875-4EAE-4B44-8A21-381127B8707B}"/>
    <cellStyle name="Összesen 6 10_11.2" xfId="6289" xr:uid="{15D5138D-47B2-4ABF-BF75-2A2DB16FAEC1}"/>
    <cellStyle name="Összesen 6 11" xfId="6290" xr:uid="{9C6A7D75-6BB3-4B87-9596-3EAE34F3773F}"/>
    <cellStyle name="Összesen 6 11 2" xfId="6291" xr:uid="{264A9A38-4F7F-4273-B630-DA8C6D011A36}"/>
    <cellStyle name="Összesen 6 11_11.2" xfId="6292" xr:uid="{FD99790A-7287-48A9-AF5F-73914602D0FF}"/>
    <cellStyle name="Összesen 6 12" xfId="6293" xr:uid="{76DC75AC-152D-4544-ABBB-DB8A7A5713C4}"/>
    <cellStyle name="Összesen 6 12 2" xfId="6294" xr:uid="{C1B0CC8B-E7D7-4808-BF99-7E5FBE8365E3}"/>
    <cellStyle name="Összesen 6 12_11.2" xfId="6295" xr:uid="{070D2610-611A-49C3-A1FA-70D2E480ECF7}"/>
    <cellStyle name="Összesen 6 13" xfId="6296" xr:uid="{5127F10F-3161-442D-B51A-A8825947210C}"/>
    <cellStyle name="Összesen 6 13 2" xfId="6297" xr:uid="{9B81D56D-1196-4974-A861-C47166CBADAB}"/>
    <cellStyle name="Összesen 6 13_11.2" xfId="6298" xr:uid="{E2729310-173E-4638-BFB8-3CBC7CD7F86C}"/>
    <cellStyle name="Összesen 6 14" xfId="6299" xr:uid="{DCD3799C-7E1A-4693-BAF3-303730A087A6}"/>
    <cellStyle name="Összesen 6 14 2" xfId="6300" xr:uid="{C4187DAE-C950-4745-9D9F-9A87127016B7}"/>
    <cellStyle name="Összesen 6 14_11.2" xfId="6301" xr:uid="{E1EBED9C-A11A-4D6A-95BB-513981C329EA}"/>
    <cellStyle name="Összesen 6 15" xfId="6302" xr:uid="{B1517695-DBEA-4227-A85C-80B65FF1607F}"/>
    <cellStyle name="Összesen 6 2" xfId="6303" xr:uid="{7C66C417-110C-452A-845B-1F561111B8CB}"/>
    <cellStyle name="Összesen 6 2 2" xfId="6304" xr:uid="{83B96CDD-8C4A-42AB-806D-30D29E962192}"/>
    <cellStyle name="Összesen 6 2_11.2" xfId="6305" xr:uid="{5CEB5A5E-56ED-4BA8-AB7B-E1640D524D2B}"/>
    <cellStyle name="Összesen 6 3" xfId="6306" xr:uid="{267346C5-6505-4B14-A538-773E6FE631A3}"/>
    <cellStyle name="Összesen 6 3 2" xfId="6307" xr:uid="{D659C997-7F9E-49A0-9E47-AC3923A25DD4}"/>
    <cellStyle name="Összesen 6 3_11.2" xfId="6308" xr:uid="{3338930D-ECF4-42FA-B19B-C9296F288B61}"/>
    <cellStyle name="Összesen 6 4" xfId="6309" xr:uid="{102A0B55-C8B5-44D4-B64E-47B60809126E}"/>
    <cellStyle name="Összesen 6 4 2" xfId="6310" xr:uid="{F7BCF822-AABB-4416-8A31-94F91177C9AC}"/>
    <cellStyle name="Összesen 6 4_11.2" xfId="6311" xr:uid="{F05E5E56-1B8D-400C-A0F6-802CE20E3CC2}"/>
    <cellStyle name="Összesen 6 5" xfId="6312" xr:uid="{F56AF339-7066-4E31-86DA-D5ECF7F6D65A}"/>
    <cellStyle name="Összesen 6 5 2" xfId="6313" xr:uid="{CEF8D31B-869D-4B04-8871-1D8433EDA9B2}"/>
    <cellStyle name="Összesen 6 5_11.2" xfId="6314" xr:uid="{4C856B80-FCAF-4608-8969-CB4BC70974D8}"/>
    <cellStyle name="Összesen 6 6" xfId="6315" xr:uid="{41BBC88E-1F2C-485A-A270-BA05753D3A75}"/>
    <cellStyle name="Összesen 6 6 2" xfId="6316" xr:uid="{B4D3DD43-2518-42FC-9006-93341A10A394}"/>
    <cellStyle name="Összesen 6 6_11.2" xfId="6317" xr:uid="{AD7639E8-3F30-41F9-9B58-8F3230AEF4D5}"/>
    <cellStyle name="Összesen 6 7" xfId="6318" xr:uid="{A0E098E8-1D9F-4507-AF68-AF5FF3648B63}"/>
    <cellStyle name="Összesen 6 7 2" xfId="6319" xr:uid="{29B7B46F-0034-4B16-BACC-057FD33B0D9A}"/>
    <cellStyle name="Összesen 6 7_11.2" xfId="6320" xr:uid="{7CF69114-D5DD-4BDE-BB3B-D5E3B292A5DD}"/>
    <cellStyle name="Összesen 6 8" xfId="6321" xr:uid="{9723FF4E-5D3D-46D9-9EEF-8B7D01D948A2}"/>
    <cellStyle name="Összesen 6 8 2" xfId="6322" xr:uid="{6666C2E3-2558-416E-ACBC-27D2FDBF3552}"/>
    <cellStyle name="Összesen 6 8_11.2" xfId="6323" xr:uid="{BF3486C0-27E0-4BC9-B4F7-8DB5621F6E43}"/>
    <cellStyle name="Összesen 6 9" xfId="6324" xr:uid="{1580AD38-B60E-412D-8541-29A3D3E1A382}"/>
    <cellStyle name="Összesen 6 9 2" xfId="6325" xr:uid="{04AA767C-5869-4BFD-9277-0DCDE181F84E}"/>
    <cellStyle name="Összesen 6 9_11.2" xfId="6326" xr:uid="{CB05DF3F-AF95-4D4A-B9F5-3427ADAA39F6}"/>
    <cellStyle name="Összesen 6_11.2" xfId="6327" xr:uid="{3D082A13-0162-407E-84EB-637580066A88}"/>
    <cellStyle name="Összesen 7" xfId="6328" xr:uid="{B1C27B2B-FF7B-4158-A129-D495958D237D}"/>
    <cellStyle name="Összesen 7 10" xfId="6329" xr:uid="{CCAEA3E7-563F-4270-AB44-94C577112D30}"/>
    <cellStyle name="Összesen 7 10 2" xfId="6330" xr:uid="{5646C9BB-8070-4135-A344-A05B9F689E30}"/>
    <cellStyle name="Összesen 7 10_11.2" xfId="6331" xr:uid="{4906AB95-4792-4294-90FD-06222F28B73D}"/>
    <cellStyle name="Összesen 7 11" xfId="6332" xr:uid="{61244A90-83CA-4050-B903-A5E07DE8DA19}"/>
    <cellStyle name="Összesen 7 11 2" xfId="6333" xr:uid="{2944C9A1-631C-4107-9452-802D5A56DE05}"/>
    <cellStyle name="Összesen 7 11_11.2" xfId="6334" xr:uid="{E3DD9D31-9B27-46F4-B3B7-060D9C03AF92}"/>
    <cellStyle name="Összesen 7 12" xfId="6335" xr:uid="{AD23C267-86C6-4570-AD0D-3E6FACDBC95E}"/>
    <cellStyle name="Összesen 7 12 2" xfId="6336" xr:uid="{276E8547-10ED-4D3F-8EC4-8D9BC1BDD5BD}"/>
    <cellStyle name="Összesen 7 12_11.2" xfId="6337" xr:uid="{89A56C96-8AF7-4C6E-8A5B-29787B28F7B6}"/>
    <cellStyle name="Összesen 7 13" xfId="6338" xr:uid="{1A8A96B8-DFC5-459A-B057-75A17738CB34}"/>
    <cellStyle name="Összesen 7 13 2" xfId="6339" xr:uid="{31D8644E-D079-4C54-8BCD-CB015FE62A11}"/>
    <cellStyle name="Összesen 7 13_11.2" xfId="6340" xr:uid="{EDEFAF19-64F6-414A-AA99-6C1A6F3E21A3}"/>
    <cellStyle name="Összesen 7 14" xfId="6341" xr:uid="{A0991E16-332A-4285-898E-DA51C7789BC0}"/>
    <cellStyle name="Összesen 7 14 2" xfId="6342" xr:uid="{1A0D93CB-4D1F-4D3A-BA77-B14184FC713E}"/>
    <cellStyle name="Összesen 7 14_11.2" xfId="6343" xr:uid="{2D6FF6C7-C791-4233-A507-748C11DA8FBB}"/>
    <cellStyle name="Összesen 7 15" xfId="6344" xr:uid="{DBD7E46E-7BA1-450F-9857-CE9461BC61B2}"/>
    <cellStyle name="Összesen 7 2" xfId="6345" xr:uid="{1D3A78B2-44E6-497F-AAA9-4A062825BE81}"/>
    <cellStyle name="Összesen 7 2 2" xfId="6346" xr:uid="{BA907061-7447-4E26-9576-D78F0FBD3FF0}"/>
    <cellStyle name="Összesen 7 2_11.2" xfId="6347" xr:uid="{4ED822C4-BDD1-48C9-8AB7-FC11D98ECA23}"/>
    <cellStyle name="Összesen 7 3" xfId="6348" xr:uid="{CE6A34DF-E05B-4B51-9A4D-91D91EDBC958}"/>
    <cellStyle name="Összesen 7 3 2" xfId="6349" xr:uid="{E6410B24-9A4E-4A8B-8B07-AE207F953C1D}"/>
    <cellStyle name="Összesen 7 3_11.2" xfId="6350" xr:uid="{949ED3A6-DDCF-4F6D-A344-4DE025E618E0}"/>
    <cellStyle name="Összesen 7 4" xfId="6351" xr:uid="{1763F4C8-FB2E-4249-ADE5-0C8A4D4C0158}"/>
    <cellStyle name="Összesen 7 4 2" xfId="6352" xr:uid="{B9E54000-7988-4535-843F-19AD7F520F9D}"/>
    <cellStyle name="Összesen 7 4_11.2" xfId="6353" xr:uid="{4B88F539-FE9E-4A7B-838C-DA315A66B688}"/>
    <cellStyle name="Összesen 7 5" xfId="6354" xr:uid="{2AD1EB5E-76D8-4DD0-BE9A-66C13BEAF2A9}"/>
    <cellStyle name="Összesen 7 5 2" xfId="6355" xr:uid="{71119986-0CD6-4A7D-AE5C-EB91126A233B}"/>
    <cellStyle name="Összesen 7 5_11.2" xfId="6356" xr:uid="{6609F61B-BF4A-44A4-A89E-C8BF74CCA19B}"/>
    <cellStyle name="Összesen 7 6" xfId="6357" xr:uid="{2E3677F9-9948-40BC-B139-DA3CCCE25BDE}"/>
    <cellStyle name="Összesen 7 6 2" xfId="6358" xr:uid="{DE61BD9A-770A-4283-8D8B-7D825150810C}"/>
    <cellStyle name="Összesen 7 6_11.2" xfId="6359" xr:uid="{5F03E840-6D8E-4BAC-9139-EF6F5E28429B}"/>
    <cellStyle name="Összesen 7 7" xfId="6360" xr:uid="{D9E3B163-94FC-4225-B85F-FCDAEA2D7F09}"/>
    <cellStyle name="Összesen 7 7 2" xfId="6361" xr:uid="{4397D017-6994-474C-B76F-AD7A4E0AD28D}"/>
    <cellStyle name="Összesen 7 7_11.2" xfId="6362" xr:uid="{EB486B4D-CD8F-4312-BABF-6F750C81B007}"/>
    <cellStyle name="Összesen 7 8" xfId="6363" xr:uid="{15CFCFD8-AB57-414C-9883-15C42823A378}"/>
    <cellStyle name="Összesen 7 8 2" xfId="6364" xr:uid="{A6FDABA6-64E4-48D7-B38E-D4FE4715426B}"/>
    <cellStyle name="Összesen 7 8_11.2" xfId="6365" xr:uid="{C3E13D5E-C209-4E47-9225-41E214A7AF88}"/>
    <cellStyle name="Összesen 7 9" xfId="6366" xr:uid="{8FF0E51C-93A0-4F0D-BDF9-FC0411F2EAB4}"/>
    <cellStyle name="Összesen 7 9 2" xfId="6367" xr:uid="{99F7DDA3-F4B7-4A6E-8CF7-32051DDDA82C}"/>
    <cellStyle name="Összesen 7 9_11.2" xfId="6368" xr:uid="{9EC9CBBA-7870-4BD2-8F77-2A96291AF266}"/>
    <cellStyle name="Összesen 7_11.2" xfId="6369" xr:uid="{19C88D8F-9A5F-4D61-AC8B-942461907F01}"/>
    <cellStyle name="Összesen 8" xfId="6370" xr:uid="{42D3C4C1-EB23-45B2-A5A0-C9AE78C6552F}"/>
    <cellStyle name="Összesen 8 2" xfId="6371" xr:uid="{1553ED50-EAB8-4155-8EEA-09C2E24F3064}"/>
    <cellStyle name="Összesen 8_11.2" xfId="6372" xr:uid="{D4B6E104-D299-4134-9A82-43E7F3838F89}"/>
    <cellStyle name="Összesen 9" xfId="6373" xr:uid="{AA3DB2A4-4EEB-48A9-BB2B-C48F0BAECE31}"/>
    <cellStyle name="Összesen 9 2" xfId="6374" xr:uid="{FF86FA06-BF47-456A-B75A-243F5C76D3A3}"/>
    <cellStyle name="Összesen 9_11.2" xfId="6375" xr:uid="{9D83650A-2861-4475-91B9-CB79ADEAD004}"/>
    <cellStyle name="Összesen_11.2" xfId="6376" xr:uid="{D3876B7C-FE04-47B5-8D91-71FB87E8B247}"/>
    <cellStyle name="Output 10" xfId="6377" xr:uid="{ADC7C2ED-0FF2-4AAF-8415-53B4CB32DAF7}"/>
    <cellStyle name="Output 10 2" xfId="6378" xr:uid="{E44261FA-034A-43CF-8FBD-9FF954AE8FD9}"/>
    <cellStyle name="Output 10_11.2" xfId="6379" xr:uid="{12E8FE0A-6984-4AFB-97F9-97CCAE60C96D}"/>
    <cellStyle name="Output 11" xfId="6380" xr:uid="{3A558D8D-1906-4514-A0A6-214299E5C8AF}"/>
    <cellStyle name="Output 2" xfId="6381" xr:uid="{4BFC6CCE-4BF4-49DE-B309-205451A8ECAC}"/>
    <cellStyle name="Output 2 2" xfId="6382" xr:uid="{0E1BFAB9-D532-4C27-8612-298DDE64D703}"/>
    <cellStyle name="Output 2 2 10" xfId="6383" xr:uid="{BE94A8DC-DCF8-47F5-BDE9-9F3635ABF0CB}"/>
    <cellStyle name="Output 2 2 10 2" xfId="6384" xr:uid="{5C645F63-45A6-4DBC-9463-542DB3722006}"/>
    <cellStyle name="Output 2 2 10_11.2" xfId="6385" xr:uid="{C134E1F8-5193-4495-A7B5-682CF015DCA3}"/>
    <cellStyle name="Output 2 2 11" xfId="6386" xr:uid="{2F58F79B-5D83-4056-A8D4-1CBE8190D4CF}"/>
    <cellStyle name="Output 2 2 11 2" xfId="6387" xr:uid="{6BED80BB-366D-46EF-A581-F13E6D65EF85}"/>
    <cellStyle name="Output 2 2 11_11.2" xfId="6388" xr:uid="{831EBE1C-04D5-44AB-8ABF-61C2FA149C02}"/>
    <cellStyle name="Output 2 2 12" xfId="6389" xr:uid="{9BE1D25F-7A40-497B-AE69-3FDE9F2F7448}"/>
    <cellStyle name="Output 2 2 12 2" xfId="6390" xr:uid="{1773E50A-C311-4877-B36A-9720D025FBE3}"/>
    <cellStyle name="Output 2 2 12_11.2" xfId="6391" xr:uid="{B73E1031-AF9E-4470-A164-9FD074136DA7}"/>
    <cellStyle name="Output 2 2 13" xfId="6392" xr:uid="{0B16530C-F39D-4A0A-95C1-D5903D7A5D9F}"/>
    <cellStyle name="Output 2 2 13 2" xfId="6393" xr:uid="{EB6F5EDE-5BC0-4D40-8147-4F45EA981DD1}"/>
    <cellStyle name="Output 2 2 13_11.2" xfId="6394" xr:uid="{B6AA7243-C2B8-401A-8484-E9CEE1C47E2C}"/>
    <cellStyle name="Output 2 2 14" xfId="6395" xr:uid="{F8F1E366-45D9-4C59-900E-A60A9FD57DA0}"/>
    <cellStyle name="Output 2 2 14 2" xfId="6396" xr:uid="{A9CA9936-61FA-4B31-94D0-BEBF5A2455FE}"/>
    <cellStyle name="Output 2 2 14_11.2" xfId="6397" xr:uid="{D914AB14-F21B-40A4-9767-06032160A253}"/>
    <cellStyle name="Output 2 2 15" xfId="6398" xr:uid="{EC807D82-49A2-47CF-96F5-DF90920962A1}"/>
    <cellStyle name="Output 2 2 2" xfId="6399" xr:uid="{F265FFFB-57B4-448A-A261-030F100C78CE}"/>
    <cellStyle name="Output 2 2 2 2" xfId="6400" xr:uid="{A5B8921D-8D66-4AEE-AECD-C5CA4E10E978}"/>
    <cellStyle name="Output 2 2 2_11.2" xfId="6401" xr:uid="{00DF6679-38BE-4104-BED2-CCA2B8A172CC}"/>
    <cellStyle name="Output 2 2 3" xfId="6402" xr:uid="{F1864D2B-0D50-4ADE-A9A5-357117DF9551}"/>
    <cellStyle name="Output 2 2 3 2" xfId="6403" xr:uid="{A772BD60-C75E-4CC3-BBFE-E9B96FF9F084}"/>
    <cellStyle name="Output 2 2 3_11.2" xfId="6404" xr:uid="{18F439CE-158E-451D-8B04-DE88E6F58439}"/>
    <cellStyle name="Output 2 2 4" xfId="6405" xr:uid="{0EE358E5-649E-4B1F-811B-57B606BB855A}"/>
    <cellStyle name="Output 2 2 4 2" xfId="6406" xr:uid="{C7523E25-14A1-479A-AB5B-5ECF6F3ACEAF}"/>
    <cellStyle name="Output 2 2 4_11.2" xfId="6407" xr:uid="{DCCA2F9B-122C-4F32-A02D-FB077961ED70}"/>
    <cellStyle name="Output 2 2 5" xfId="6408" xr:uid="{0A5292B0-01B3-41C1-B080-229A9AD29BFD}"/>
    <cellStyle name="Output 2 2 5 2" xfId="6409" xr:uid="{DCDB9D7C-91A1-4677-BC97-53F7E21FB893}"/>
    <cellStyle name="Output 2 2 5_11.2" xfId="6410" xr:uid="{02A79E3B-DCE2-45AA-83F6-C8963D932423}"/>
    <cellStyle name="Output 2 2 6" xfId="6411" xr:uid="{CE565907-855F-4AB3-9858-EFC8C9E45092}"/>
    <cellStyle name="Output 2 2 6 2" xfId="6412" xr:uid="{06F366F5-B7A2-42AC-984B-EB2BD9CBB198}"/>
    <cellStyle name="Output 2 2 6_11.2" xfId="6413" xr:uid="{779D6E25-BAEC-440B-9BB7-56D0EEFCA4D5}"/>
    <cellStyle name="Output 2 2 7" xfId="6414" xr:uid="{0F90F762-CFE8-448A-BC05-8596D1E4BA43}"/>
    <cellStyle name="Output 2 2 7 2" xfId="6415" xr:uid="{865A7B1F-32D1-4A0F-9715-5AA8483D35CC}"/>
    <cellStyle name="Output 2 2 7_11.2" xfId="6416" xr:uid="{6CFCF348-9495-46A3-98E6-564CDDB7F4DC}"/>
    <cellStyle name="Output 2 2 8" xfId="6417" xr:uid="{E1CB734F-4C8C-45B3-9590-B63E520292CC}"/>
    <cellStyle name="Output 2 2 8 2" xfId="6418" xr:uid="{77214745-7A6B-4A7B-B506-9367BA8AAA09}"/>
    <cellStyle name="Output 2 2 8_11.2" xfId="6419" xr:uid="{6258D37F-CBEC-44C2-9F09-0435ACB70543}"/>
    <cellStyle name="Output 2 2 9" xfId="6420" xr:uid="{28E4C58C-CBB0-4197-B79C-031696A8FC96}"/>
    <cellStyle name="Output 2 2 9 2" xfId="6421" xr:uid="{3BEF8C7B-BA04-46E4-822C-35236093BB72}"/>
    <cellStyle name="Output 2 2 9_11.2" xfId="6422" xr:uid="{B79A41D5-D983-42E9-B82F-09AF57965434}"/>
    <cellStyle name="Output 2 2_11.2" xfId="6423" xr:uid="{ADADFE63-4A27-423C-8062-CD4C05030F1F}"/>
    <cellStyle name="Output 2 3" xfId="6424" xr:uid="{6F1B1332-227B-48B2-9656-3AAECA00E981}"/>
    <cellStyle name="Output 2 3 10" xfId="6425" xr:uid="{E1373D2C-774F-489B-8CD1-F5AEB87B391F}"/>
    <cellStyle name="Output 2 3 10 2" xfId="6426" xr:uid="{CB2B23F9-1EE1-44E5-A2B3-3E920EAC65C4}"/>
    <cellStyle name="Output 2 3 10_11.2" xfId="6427" xr:uid="{D71878BC-D67C-48FD-9DCC-8565A2E51C34}"/>
    <cellStyle name="Output 2 3 11" xfId="6428" xr:uid="{210E6ED9-D978-4B07-B588-4F5BCD6CF7B0}"/>
    <cellStyle name="Output 2 3 11 2" xfId="6429" xr:uid="{2E7FB587-B6FC-4E1A-BE4A-5FBB6F20AA88}"/>
    <cellStyle name="Output 2 3 11_11.2" xfId="6430" xr:uid="{6E8B853E-5298-417D-A0C0-3289DBB499DC}"/>
    <cellStyle name="Output 2 3 12" xfId="6431" xr:uid="{71F961F8-2F23-468F-A8DF-94C01F9E446E}"/>
    <cellStyle name="Output 2 3 12 2" xfId="6432" xr:uid="{D558007B-6C51-4F87-A959-0B48C403E0D9}"/>
    <cellStyle name="Output 2 3 12_11.2" xfId="6433" xr:uid="{E90BCEAE-CD36-4272-BAB5-11F5124F9C20}"/>
    <cellStyle name="Output 2 3 13" xfId="6434" xr:uid="{58D26235-FD6E-42EB-93B3-6B62C674FD2E}"/>
    <cellStyle name="Output 2 3 13 2" xfId="6435" xr:uid="{64E90800-41D2-455E-80C8-BD420560C0D6}"/>
    <cellStyle name="Output 2 3 13_11.2" xfId="6436" xr:uid="{37489A51-9FB9-4D37-ABA2-4DEC87C604EE}"/>
    <cellStyle name="Output 2 3 14" xfId="6437" xr:uid="{DA2EC07B-0A46-4C42-B51C-AB6D1731E06E}"/>
    <cellStyle name="Output 2 3 14 2" xfId="6438" xr:uid="{69B8B175-1890-4472-BEB8-013CA3B4B81B}"/>
    <cellStyle name="Output 2 3 14_11.2" xfId="6439" xr:uid="{648E25CF-3E1C-46BE-A999-A6E71B8DC2B9}"/>
    <cellStyle name="Output 2 3 15" xfId="6440" xr:uid="{7B79758A-E5BA-49BB-9F2B-47F50DC6C614}"/>
    <cellStyle name="Output 2 3 2" xfId="6441" xr:uid="{B4CAC5D5-9DE5-4901-B56E-CAB308400536}"/>
    <cellStyle name="Output 2 3 2 2" xfId="6442" xr:uid="{187427DA-31D3-45E1-9C22-AEEC62494C3B}"/>
    <cellStyle name="Output 2 3 2_11.2" xfId="6443" xr:uid="{56121D4F-5A92-4FC8-9039-8EDE2BE70F8C}"/>
    <cellStyle name="Output 2 3 3" xfId="6444" xr:uid="{CFFE48AA-3DD4-4C18-9CC1-E132860399FF}"/>
    <cellStyle name="Output 2 3 3 2" xfId="6445" xr:uid="{555A55FD-6EDA-4709-9E7B-C9F6FAAC9F86}"/>
    <cellStyle name="Output 2 3 3_11.2" xfId="6446" xr:uid="{659B6879-5728-4889-BCA8-C72761BEB564}"/>
    <cellStyle name="Output 2 3 4" xfId="6447" xr:uid="{39B11619-0BF9-440E-BC7A-79210D5C90DF}"/>
    <cellStyle name="Output 2 3 4 2" xfId="6448" xr:uid="{206FA4C0-64E5-4A07-8312-BECEB105FBEE}"/>
    <cellStyle name="Output 2 3 4_11.2" xfId="6449" xr:uid="{AF537458-0282-48B9-85C8-4A35CB0D5CBB}"/>
    <cellStyle name="Output 2 3 5" xfId="6450" xr:uid="{82470FBA-47F5-4F1D-A7B4-17DDE0F32158}"/>
    <cellStyle name="Output 2 3 5 2" xfId="6451" xr:uid="{4F6DD9AF-7EA9-44A5-947F-64337C9BB8C1}"/>
    <cellStyle name="Output 2 3 5_11.2" xfId="6452" xr:uid="{4711AD9E-1C1E-46C3-9C13-3B5E18377414}"/>
    <cellStyle name="Output 2 3 6" xfId="6453" xr:uid="{01C3F202-ED21-4BCA-B866-EA9D6F59DFA6}"/>
    <cellStyle name="Output 2 3 6 2" xfId="6454" xr:uid="{F27B674A-6EC8-4F3E-8841-3F80D4B24DC5}"/>
    <cellStyle name="Output 2 3 6_11.2" xfId="6455" xr:uid="{DA36A100-1C88-47AC-99AA-07159FE35B3C}"/>
    <cellStyle name="Output 2 3 7" xfId="6456" xr:uid="{2EC8253D-D7ED-4D02-85CE-F686B982EDD2}"/>
    <cellStyle name="Output 2 3 7 2" xfId="6457" xr:uid="{B9E883FD-4CBF-41A9-A91B-45B526D4AF1A}"/>
    <cellStyle name="Output 2 3 7_11.2" xfId="6458" xr:uid="{A3361EF6-9F2D-44D5-A614-102090809274}"/>
    <cellStyle name="Output 2 3 8" xfId="6459" xr:uid="{3DB26F11-E17A-4F40-8BAB-C4F772476B78}"/>
    <cellStyle name="Output 2 3 8 2" xfId="6460" xr:uid="{6EBDE393-F6A5-4A7D-8DCA-462D7E717B38}"/>
    <cellStyle name="Output 2 3 8_11.2" xfId="6461" xr:uid="{E64A93FB-D9B4-4AC2-94FD-80C2D204E2DA}"/>
    <cellStyle name="Output 2 3 9" xfId="6462" xr:uid="{0D7FB510-96AE-4CE3-97CA-49CC6E98345C}"/>
    <cellStyle name="Output 2 3 9 2" xfId="6463" xr:uid="{4296A9A1-5A50-4303-855B-8C3A2BB42EF9}"/>
    <cellStyle name="Output 2 3 9_11.2" xfId="6464" xr:uid="{7B86BA61-1A45-4B15-B90A-96EEF3C6AC25}"/>
    <cellStyle name="Output 2 3_11.2" xfId="6465" xr:uid="{4170BD97-91B7-4B2C-871A-2D861F9B8486}"/>
    <cellStyle name="Output 2 4" xfId="6466" xr:uid="{035ED27B-3F96-44D5-AE7C-69D3EDCBE682}"/>
    <cellStyle name="Output 2 4 10" xfId="6467" xr:uid="{49817577-4DC6-4DAC-B882-45BAEE93141D}"/>
    <cellStyle name="Output 2 4 10 2" xfId="6468" xr:uid="{318C9DC8-5814-4C96-BA09-AFA9075C06F0}"/>
    <cellStyle name="Output 2 4 10_11.2" xfId="6469" xr:uid="{2E7BEE0F-D1E8-4FCE-AE02-C337655DE3F6}"/>
    <cellStyle name="Output 2 4 11" xfId="6470" xr:uid="{5463DB06-7090-4D4C-A882-A7B9D032F63E}"/>
    <cellStyle name="Output 2 4 11 2" xfId="6471" xr:uid="{350C86AE-1053-4C17-A45E-91991CE54E05}"/>
    <cellStyle name="Output 2 4 11_11.2" xfId="6472" xr:uid="{5A697B24-33A4-4C1D-8BF9-61DD5CE14AE1}"/>
    <cellStyle name="Output 2 4 12" xfId="6473" xr:uid="{F65D4076-EFFA-4033-83F2-BF48D93B7841}"/>
    <cellStyle name="Output 2 4 12 2" xfId="6474" xr:uid="{93BD0546-D5DC-42A7-8ADE-66DAF180AC5A}"/>
    <cellStyle name="Output 2 4 12_11.2" xfId="6475" xr:uid="{465C9EBD-AC83-4152-B111-C7CC22635C6B}"/>
    <cellStyle name="Output 2 4 13" xfId="6476" xr:uid="{E48DAF7C-8879-41BD-9EF7-592A170C7324}"/>
    <cellStyle name="Output 2 4 13 2" xfId="6477" xr:uid="{4E7711CF-C72B-41F8-AEE5-B638999287CA}"/>
    <cellStyle name="Output 2 4 13_11.2" xfId="6478" xr:uid="{C6FF0E67-8573-467C-BE28-942949836F20}"/>
    <cellStyle name="Output 2 4 14" xfId="6479" xr:uid="{C7347F12-AC3A-4CEB-A461-630A4717ACB5}"/>
    <cellStyle name="Output 2 4 14 2" xfId="6480" xr:uid="{A484E8D8-C080-4577-8DF8-037BBD11BC77}"/>
    <cellStyle name="Output 2 4 14_11.2" xfId="6481" xr:uid="{E0BCB514-954D-4F8D-9BAF-168487570C42}"/>
    <cellStyle name="Output 2 4 15" xfId="6482" xr:uid="{9C3D0240-76E5-4E7B-BB09-C868A25D5C49}"/>
    <cellStyle name="Output 2 4 2" xfId="6483" xr:uid="{9D1E22E7-0BF7-4A04-ABCD-6F08252D5666}"/>
    <cellStyle name="Output 2 4 2 2" xfId="6484" xr:uid="{D4AB261E-D99C-4740-8CB3-11ADD6EC28FE}"/>
    <cellStyle name="Output 2 4 2_11.2" xfId="6485" xr:uid="{2213A330-1B97-474C-9AEB-FD903628F435}"/>
    <cellStyle name="Output 2 4 3" xfId="6486" xr:uid="{EDE3039A-F617-4CFE-AAB3-B28AEB356016}"/>
    <cellStyle name="Output 2 4 3 2" xfId="6487" xr:uid="{A3E13C15-3A16-47A1-A125-3971DE67D7FF}"/>
    <cellStyle name="Output 2 4 3_11.2" xfId="6488" xr:uid="{7D892B44-8A87-4CD8-B621-F7B91B337E81}"/>
    <cellStyle name="Output 2 4 4" xfId="6489" xr:uid="{FC5F80D0-53A6-408A-AA91-60D211C5C266}"/>
    <cellStyle name="Output 2 4 4 2" xfId="6490" xr:uid="{4C5C0C17-BC6E-420D-B7CC-EC8D319774FF}"/>
    <cellStyle name="Output 2 4 4_11.2" xfId="6491" xr:uid="{7AFBCE8A-5BDA-4858-81C6-9FFDC9751D67}"/>
    <cellStyle name="Output 2 4 5" xfId="6492" xr:uid="{84217E3B-BE00-421B-B149-B9C0B3D913C2}"/>
    <cellStyle name="Output 2 4 5 2" xfId="6493" xr:uid="{9FCDFB3C-6AE5-438B-A288-D1E33177A3FE}"/>
    <cellStyle name="Output 2 4 5_11.2" xfId="6494" xr:uid="{40FEA951-D7BC-4AE8-9E0E-6A3FAC5DDE81}"/>
    <cellStyle name="Output 2 4 6" xfId="6495" xr:uid="{A90D75C8-B6B7-4B1A-8CF3-AF29B704A76E}"/>
    <cellStyle name="Output 2 4 6 2" xfId="6496" xr:uid="{7BC7833B-F2C0-4E8B-BB86-29B8A5415F3C}"/>
    <cellStyle name="Output 2 4 6_11.2" xfId="6497" xr:uid="{8F87505E-9B25-44B9-A614-2726DB419EC4}"/>
    <cellStyle name="Output 2 4 7" xfId="6498" xr:uid="{7DD91056-0947-4CC2-BEA7-7C43D7567077}"/>
    <cellStyle name="Output 2 4 7 2" xfId="6499" xr:uid="{73AA830F-F790-4800-9BCE-8EA3FA7E4C2E}"/>
    <cellStyle name="Output 2 4 7_11.2" xfId="6500" xr:uid="{5A3D1BE7-CC7B-4DB2-B757-8012C9850C5C}"/>
    <cellStyle name="Output 2 4 8" xfId="6501" xr:uid="{B5CD1561-248B-4A44-A705-A3837E4A9CEA}"/>
    <cellStyle name="Output 2 4 8 2" xfId="6502" xr:uid="{8116B735-96CF-4A46-A66A-692245776663}"/>
    <cellStyle name="Output 2 4 8_11.2" xfId="6503" xr:uid="{689D4CFB-B61B-4750-AE7B-06F0C2D4A15B}"/>
    <cellStyle name="Output 2 4 9" xfId="6504" xr:uid="{9B7BC6DA-2A77-4586-BC32-08E09C4833B7}"/>
    <cellStyle name="Output 2 4 9 2" xfId="6505" xr:uid="{135FCC80-A067-4C5E-9A8F-95D3566B5E55}"/>
    <cellStyle name="Output 2 4 9_11.2" xfId="6506" xr:uid="{E3CCB3BE-0E39-4206-AF82-7F600B8D515C}"/>
    <cellStyle name="Output 2 4_11.2" xfId="6507" xr:uid="{41BF7DBF-66D2-4173-945D-52C53EEF41BB}"/>
    <cellStyle name="Output 2 5" xfId="6508" xr:uid="{B23F023D-0818-442C-856B-F754F83D8688}"/>
    <cellStyle name="Output 2 5 10" xfId="6509" xr:uid="{E5F68131-31AC-4DCE-BDDA-0547820A1840}"/>
    <cellStyle name="Output 2 5 10 2" xfId="6510" xr:uid="{69748A6A-BB68-455F-942E-0D2D3746CCBE}"/>
    <cellStyle name="Output 2 5 10_11.2" xfId="6511" xr:uid="{6476F2FA-2E10-44B0-9911-829EAC8A351F}"/>
    <cellStyle name="Output 2 5 11" xfId="6512" xr:uid="{1A1969B1-042F-4B5E-9CF2-CAE78701F1E0}"/>
    <cellStyle name="Output 2 5 11 2" xfId="6513" xr:uid="{32B33E0C-5062-45B1-9D13-6BC592683B2A}"/>
    <cellStyle name="Output 2 5 11_11.2" xfId="6514" xr:uid="{4271E760-FFCA-4198-865C-F51B83A3B6EB}"/>
    <cellStyle name="Output 2 5 12" xfId="6515" xr:uid="{19BCAD03-04E2-49F1-9F4C-A2E7004C1EC6}"/>
    <cellStyle name="Output 2 5 12 2" xfId="6516" xr:uid="{E414056D-192A-4C83-BD33-5BCE9F1FFB82}"/>
    <cellStyle name="Output 2 5 12_11.2" xfId="6517" xr:uid="{935D3821-D4E7-4594-8F7F-25A61F1C0B1D}"/>
    <cellStyle name="Output 2 5 13" xfId="6518" xr:uid="{4E137711-0FFD-4C5C-8212-E1BB38ABD0E3}"/>
    <cellStyle name="Output 2 5 13 2" xfId="6519" xr:uid="{7501FBF3-6407-4D33-8EEC-A5DFA11EB95E}"/>
    <cellStyle name="Output 2 5 13_11.2" xfId="6520" xr:uid="{7BE1E211-13B1-482D-8895-B5755F2D838C}"/>
    <cellStyle name="Output 2 5 14" xfId="6521" xr:uid="{3B159C8B-A298-4847-8197-7E46A8CB08C1}"/>
    <cellStyle name="Output 2 5 14 2" xfId="6522" xr:uid="{D878A285-4AC2-488A-9B47-240A3CA50F52}"/>
    <cellStyle name="Output 2 5 14_11.2" xfId="6523" xr:uid="{60ED66CF-1AF6-4A03-84D9-C5B4FC2A7A6E}"/>
    <cellStyle name="Output 2 5 15" xfId="6524" xr:uid="{7E460153-BD19-4535-A8FB-3BE04BB7D44C}"/>
    <cellStyle name="Output 2 5 2" xfId="6525" xr:uid="{2842EB10-96C8-4430-84AB-A2D1039D483A}"/>
    <cellStyle name="Output 2 5 2 2" xfId="6526" xr:uid="{601A67F1-36F1-4732-A0B6-1521D7E3CD34}"/>
    <cellStyle name="Output 2 5 2_11.2" xfId="6527" xr:uid="{31DDDAD6-9B64-4494-A289-6B2104C85A6B}"/>
    <cellStyle name="Output 2 5 3" xfId="6528" xr:uid="{1205D5A1-4FF3-4EE0-AB86-D379DCADD7C7}"/>
    <cellStyle name="Output 2 5 3 2" xfId="6529" xr:uid="{1915FABB-4473-454C-A7AD-38E1203C99D9}"/>
    <cellStyle name="Output 2 5 3_11.2" xfId="6530" xr:uid="{DC24EB81-DB1E-495A-AB7B-DBFA3FAB3AE2}"/>
    <cellStyle name="Output 2 5 4" xfId="6531" xr:uid="{99134CD6-1EDC-4877-A8A7-26480F98787B}"/>
    <cellStyle name="Output 2 5 4 2" xfId="6532" xr:uid="{184B5C8C-BAC1-49E3-93C9-4880D3633FDE}"/>
    <cellStyle name="Output 2 5 4_11.2" xfId="6533" xr:uid="{E2329947-AAEB-455B-BE01-56B3B83DD30B}"/>
    <cellStyle name="Output 2 5 5" xfId="6534" xr:uid="{78A053A2-701E-47E4-A148-75EF347EAAAB}"/>
    <cellStyle name="Output 2 5 5 2" xfId="6535" xr:uid="{4764C181-D7FA-4FAF-A215-2351C274C26E}"/>
    <cellStyle name="Output 2 5 5_11.2" xfId="6536" xr:uid="{85F86516-157D-48E0-8005-8D3E9EED5E5A}"/>
    <cellStyle name="Output 2 5 6" xfId="6537" xr:uid="{54A7FB6B-952D-491C-814F-BF14A03FA062}"/>
    <cellStyle name="Output 2 5 6 2" xfId="6538" xr:uid="{113FF495-E6E0-4FE2-AFA1-D7AEC8B18F9A}"/>
    <cellStyle name="Output 2 5 6_11.2" xfId="6539" xr:uid="{A20B1816-8303-40EB-83C0-5AE8B95C7491}"/>
    <cellStyle name="Output 2 5 7" xfId="6540" xr:uid="{C802C8E6-AAB6-4ECC-97E7-677B593A9D09}"/>
    <cellStyle name="Output 2 5 7 2" xfId="6541" xr:uid="{FBE5B674-9861-472C-BF4C-5F469EA85285}"/>
    <cellStyle name="Output 2 5 7_11.2" xfId="6542" xr:uid="{DB7CF377-5326-4C85-BC7D-AAD24032B5DE}"/>
    <cellStyle name="Output 2 5 8" xfId="6543" xr:uid="{6873AFCC-3FE0-489F-BA98-375429190DD1}"/>
    <cellStyle name="Output 2 5 8 2" xfId="6544" xr:uid="{2A582FB3-0199-4E33-A6C1-881293F6CBD6}"/>
    <cellStyle name="Output 2 5 8_11.2" xfId="6545" xr:uid="{D924C9F3-9B17-4841-BA72-8D9A3EDD6B18}"/>
    <cellStyle name="Output 2 5 9" xfId="6546" xr:uid="{6F7539E6-F86C-4426-9C71-FCBE458F3AF0}"/>
    <cellStyle name="Output 2 5 9 2" xfId="6547" xr:uid="{9D27C97F-A6D1-41E0-8106-DE0F2649EC97}"/>
    <cellStyle name="Output 2 5 9_11.2" xfId="6548" xr:uid="{113E14A2-BF3E-4AC5-BA7A-B723803EAD94}"/>
    <cellStyle name="Output 2 5_11.2" xfId="6549" xr:uid="{070347D9-9160-4747-8664-E977DE862664}"/>
    <cellStyle name="Output 2 6" xfId="6550" xr:uid="{9FCD0C97-1B36-4011-8F26-4463CDFB77BD}"/>
    <cellStyle name="Output 2 6 10" xfId="6551" xr:uid="{576DB018-D802-4E14-84C2-AED72EFF6048}"/>
    <cellStyle name="Output 2 6 10 2" xfId="6552" xr:uid="{2298FE6C-1353-430E-9014-D2E2DACAEC82}"/>
    <cellStyle name="Output 2 6 10_11.2" xfId="6553" xr:uid="{A19EDEB1-A9F5-45EE-8898-E7D77869439A}"/>
    <cellStyle name="Output 2 6 11" xfId="6554" xr:uid="{73EE5D8C-A18E-41A4-9D15-9E7A8B91081A}"/>
    <cellStyle name="Output 2 6 11 2" xfId="6555" xr:uid="{7AC65868-1EE5-4E51-9CF7-E06CD51BFDAF}"/>
    <cellStyle name="Output 2 6 11_11.2" xfId="6556" xr:uid="{7C59711B-3FBB-41EF-A157-279E9EFDB200}"/>
    <cellStyle name="Output 2 6 12" xfId="6557" xr:uid="{64DC3ED0-931F-41F4-A0E5-E2D05EC63672}"/>
    <cellStyle name="Output 2 6 12 2" xfId="6558" xr:uid="{99E0F7F3-C57C-4029-A3A7-15DC211E6BC3}"/>
    <cellStyle name="Output 2 6 12_11.2" xfId="6559" xr:uid="{1C224015-21CE-4221-9AC4-2EBF8088CF3D}"/>
    <cellStyle name="Output 2 6 13" xfId="6560" xr:uid="{64C2275A-EF27-49A6-BCA1-74AE11E0FEB7}"/>
    <cellStyle name="Output 2 6 13 2" xfId="6561" xr:uid="{23D85E76-60FD-481E-8830-21B9777114E1}"/>
    <cellStyle name="Output 2 6 13_11.2" xfId="6562" xr:uid="{7CA1DF02-53DA-450F-A9B5-E812430534EF}"/>
    <cellStyle name="Output 2 6 14" xfId="6563" xr:uid="{CBE512F5-2D5E-4A8A-8468-61C41B0AB91C}"/>
    <cellStyle name="Output 2 6 14 2" xfId="6564" xr:uid="{70F9EE93-280C-4F2F-AB14-AAFE531F835B}"/>
    <cellStyle name="Output 2 6 14_11.2" xfId="6565" xr:uid="{B4BFFE35-7701-429D-9001-27DB7794B7E9}"/>
    <cellStyle name="Output 2 6 15" xfId="6566" xr:uid="{5C81D6ED-BAC1-47A8-86E4-7451A427A712}"/>
    <cellStyle name="Output 2 6 2" xfId="6567" xr:uid="{D462C201-C06B-457F-B309-7EA70D2D4F94}"/>
    <cellStyle name="Output 2 6 2 2" xfId="6568" xr:uid="{30676213-FF05-4192-B5C6-A3CB95D51CEF}"/>
    <cellStyle name="Output 2 6 2_11.2" xfId="6569" xr:uid="{4E4E9737-0D9D-48B6-B45B-D6C6D08AA910}"/>
    <cellStyle name="Output 2 6 3" xfId="6570" xr:uid="{799817DF-F3B1-422C-A00F-0A6FB20EA47F}"/>
    <cellStyle name="Output 2 6 3 2" xfId="6571" xr:uid="{DFDCB3E6-F8BE-47C8-90E7-8DB156C9B69C}"/>
    <cellStyle name="Output 2 6 3_11.2" xfId="6572" xr:uid="{A909AAAD-63FC-4D1A-BF16-30D9F0971A99}"/>
    <cellStyle name="Output 2 6 4" xfId="6573" xr:uid="{A179E445-4FFD-4E50-8CBF-6917B8F5780D}"/>
    <cellStyle name="Output 2 6 4 2" xfId="6574" xr:uid="{66948960-D021-48D7-9413-FBDF889BFE66}"/>
    <cellStyle name="Output 2 6 4_11.2" xfId="6575" xr:uid="{BD4C2B7C-A1DF-4A0C-A524-95EBAF17E3BC}"/>
    <cellStyle name="Output 2 6 5" xfId="6576" xr:uid="{EAB55475-E0C8-4AAE-838D-012859F80D36}"/>
    <cellStyle name="Output 2 6 5 2" xfId="6577" xr:uid="{406CD2A9-B72A-4AE8-98C4-B7B32D704D57}"/>
    <cellStyle name="Output 2 6 5_11.2" xfId="6578" xr:uid="{D9CFDBED-349A-407F-A7B6-A8D9C911360A}"/>
    <cellStyle name="Output 2 6 6" xfId="6579" xr:uid="{BFF9B9F7-C41A-4F7F-A7B2-5A496143AC37}"/>
    <cellStyle name="Output 2 6 6 2" xfId="6580" xr:uid="{4D6184EB-6386-4E1B-A019-E503DB8DC8DC}"/>
    <cellStyle name="Output 2 6 6_11.2" xfId="6581" xr:uid="{47E035F9-48BA-4BD0-8D30-BDE30356EC74}"/>
    <cellStyle name="Output 2 6 7" xfId="6582" xr:uid="{FC3CC782-62D7-4784-9A90-309E25ACB62B}"/>
    <cellStyle name="Output 2 6 7 2" xfId="6583" xr:uid="{01DE7ED5-3FFC-4108-B168-BA9DB02A3FD9}"/>
    <cellStyle name="Output 2 6 7_11.2" xfId="6584" xr:uid="{E6EB3F1C-5A86-4B39-97DA-39B990B0D27A}"/>
    <cellStyle name="Output 2 6 8" xfId="6585" xr:uid="{1C7B3A0B-B4EA-48AB-B2E5-9D985C506B26}"/>
    <cellStyle name="Output 2 6 8 2" xfId="6586" xr:uid="{4B01704C-FBD2-4EFD-9B74-F9A73CC6E36C}"/>
    <cellStyle name="Output 2 6 8_11.2" xfId="6587" xr:uid="{6B77F2AF-3BAA-4796-BC29-C9C19E9EF36C}"/>
    <cellStyle name="Output 2 6 9" xfId="6588" xr:uid="{21D05F6F-167F-49B5-8031-0E3A436652E8}"/>
    <cellStyle name="Output 2 6 9 2" xfId="6589" xr:uid="{A18CFA25-21BD-48A5-90BA-8DD5C3AD523B}"/>
    <cellStyle name="Output 2 6 9_11.2" xfId="6590" xr:uid="{CE563554-BB12-45C5-B46C-22008C6A233F}"/>
    <cellStyle name="Output 2 6_11.2" xfId="6591" xr:uid="{3A05898C-7E17-4CDB-AA19-65648ACFBB7E}"/>
    <cellStyle name="Output 2 7" xfId="6592" xr:uid="{AA5E536A-2520-4E0B-AF45-4728634D2809}"/>
    <cellStyle name="Output 2 7 10" xfId="6593" xr:uid="{5E0C16EB-66DB-4DDF-B97F-70E43E550BA7}"/>
    <cellStyle name="Output 2 7 10 2" xfId="6594" xr:uid="{CF6F4B47-2BCE-435E-8A90-9D61B2D1C156}"/>
    <cellStyle name="Output 2 7 10_11.2" xfId="6595" xr:uid="{77A7AAA9-133C-4D50-ABC1-424C3835703E}"/>
    <cellStyle name="Output 2 7 11" xfId="6596" xr:uid="{730BAEDC-8D1A-46E0-B798-E8745406C9E0}"/>
    <cellStyle name="Output 2 7 11 2" xfId="6597" xr:uid="{63AE37F2-A648-4AAE-B796-F924BCDDA772}"/>
    <cellStyle name="Output 2 7 11_11.2" xfId="6598" xr:uid="{AD6D8A22-D553-4488-AB44-3A07B21898C8}"/>
    <cellStyle name="Output 2 7 12" xfId="6599" xr:uid="{FC48B4EE-C53D-438D-850E-42446889C3FF}"/>
    <cellStyle name="Output 2 7 12 2" xfId="6600" xr:uid="{FAEA0149-1E88-4D54-877B-9C62B0241334}"/>
    <cellStyle name="Output 2 7 12_11.2" xfId="6601" xr:uid="{01190854-FBA4-42E5-9222-064FA38E7E91}"/>
    <cellStyle name="Output 2 7 13" xfId="6602" xr:uid="{7EEFB069-023C-4776-8820-72C36710AE71}"/>
    <cellStyle name="Output 2 7 13 2" xfId="6603" xr:uid="{170CA25C-23A7-4710-843A-A084C50A24ED}"/>
    <cellStyle name="Output 2 7 13_11.2" xfId="6604" xr:uid="{2AA8A39A-854A-43CE-B3F5-723A627E8E36}"/>
    <cellStyle name="Output 2 7 14" xfId="6605" xr:uid="{0EAEFD8E-9515-47EC-A34B-DE44ED09577D}"/>
    <cellStyle name="Output 2 7 14 2" xfId="6606" xr:uid="{2FE0DE50-7B1C-4708-842F-E601EE8AE6E9}"/>
    <cellStyle name="Output 2 7 14_11.2" xfId="6607" xr:uid="{5AA8CE51-F826-4F25-BE68-1767B95947E6}"/>
    <cellStyle name="Output 2 7 15" xfId="6608" xr:uid="{30616075-FC72-46ED-B481-60CF922237E3}"/>
    <cellStyle name="Output 2 7 2" xfId="6609" xr:uid="{D4BF485F-F356-4902-BCF5-910FE50249C2}"/>
    <cellStyle name="Output 2 7 2 2" xfId="6610" xr:uid="{8927AD28-4D8E-46A7-97BF-03A767921B38}"/>
    <cellStyle name="Output 2 7 2_11.2" xfId="6611" xr:uid="{97AA4A1B-6F5C-427D-B27D-8AEB29C39DC2}"/>
    <cellStyle name="Output 2 7 3" xfId="6612" xr:uid="{36C399DE-7876-4F06-B523-36A89C83BD12}"/>
    <cellStyle name="Output 2 7 3 2" xfId="6613" xr:uid="{80B901DF-6079-4432-8734-4E4689CFC4F4}"/>
    <cellStyle name="Output 2 7 3_11.2" xfId="6614" xr:uid="{9BF92725-37D8-4970-979C-1FCB60999767}"/>
    <cellStyle name="Output 2 7 4" xfId="6615" xr:uid="{F4285074-65D3-464F-B121-86E503019EFA}"/>
    <cellStyle name="Output 2 7 4 2" xfId="6616" xr:uid="{8EF154FE-00C9-4B6D-AF5B-B270FDB78F44}"/>
    <cellStyle name="Output 2 7 4_11.2" xfId="6617" xr:uid="{AA248E77-4182-4F6C-B659-46CD2B5BC09E}"/>
    <cellStyle name="Output 2 7 5" xfId="6618" xr:uid="{0DB7DF72-16A7-4A0A-9219-A9A6371659A7}"/>
    <cellStyle name="Output 2 7 5 2" xfId="6619" xr:uid="{AAC357D6-8DFA-4C15-8F0C-211F999772A6}"/>
    <cellStyle name="Output 2 7 5_11.2" xfId="6620" xr:uid="{4B4BD36D-8E5A-41AC-9603-CFA2A5A34ACF}"/>
    <cellStyle name="Output 2 7 6" xfId="6621" xr:uid="{30772656-C0D5-4FD5-9545-5006E8CAA865}"/>
    <cellStyle name="Output 2 7 6 2" xfId="6622" xr:uid="{DCD9AA19-FAD2-4CE9-BDCA-911E24E6C857}"/>
    <cellStyle name="Output 2 7 6_11.2" xfId="6623" xr:uid="{DFDB70B4-2EB1-4533-B027-94780CDA6657}"/>
    <cellStyle name="Output 2 7 7" xfId="6624" xr:uid="{FF224BC9-5677-4E21-86C2-0686AC245AA7}"/>
    <cellStyle name="Output 2 7 7 2" xfId="6625" xr:uid="{24BCC27F-1A87-4FFB-80C4-A7242064D193}"/>
    <cellStyle name="Output 2 7 7_11.2" xfId="6626" xr:uid="{92B98269-07A9-44BD-B6DD-AC939398DEFB}"/>
    <cellStyle name="Output 2 7 8" xfId="6627" xr:uid="{2CC146D7-5CC0-4715-A080-1EDC85A1A52A}"/>
    <cellStyle name="Output 2 7 8 2" xfId="6628" xr:uid="{71C50F22-E0A6-4E9F-AFFC-C1DE2B11DE5A}"/>
    <cellStyle name="Output 2 7 8_11.2" xfId="6629" xr:uid="{E60992FF-8E57-46F4-B886-1C37A0CB2BE1}"/>
    <cellStyle name="Output 2 7 9" xfId="6630" xr:uid="{DE96CB1B-0BA0-4E7C-9536-88F66FBE87D0}"/>
    <cellStyle name="Output 2 7 9 2" xfId="6631" xr:uid="{1B8FAE33-4914-4E0C-ACB1-1654D7CC58BB}"/>
    <cellStyle name="Output 2 7 9_11.2" xfId="6632" xr:uid="{19C49222-542F-465F-8E45-3E2D7CFA9D9C}"/>
    <cellStyle name="Output 2 7_11.2" xfId="6633" xr:uid="{9962120A-64BF-497D-8D78-3B1CDA65985B}"/>
    <cellStyle name="Output 2 8" xfId="6634" xr:uid="{3FF664BF-4E7C-4C25-94A8-4D07A769EB19}"/>
    <cellStyle name="Output 2 8 2" xfId="6635" xr:uid="{C11999AF-A968-40B8-AE8D-CA27C9755B67}"/>
    <cellStyle name="Output 2 8_11.2" xfId="6636" xr:uid="{6A470F83-A27F-4DCC-9ABF-7126BDE55555}"/>
    <cellStyle name="Output 2 9" xfId="6637" xr:uid="{EEDCF432-0BCD-46D9-A13B-F92C53949406}"/>
    <cellStyle name="Output 2 9 2" xfId="6638" xr:uid="{F648C55A-180F-4FC1-8EBC-2A51FF710648}"/>
    <cellStyle name="Output 2 9_11.2" xfId="6639" xr:uid="{CCD53BF2-CC4B-49D4-AF0A-D63F400D26F1}"/>
    <cellStyle name="Output 2_11.2" xfId="6640" xr:uid="{FC704758-85BE-4BF7-815E-755F94382D64}"/>
    <cellStyle name="Output 3" xfId="6641" xr:uid="{3EF6AC3A-6D27-41E7-B1D9-B64EBD39699A}"/>
    <cellStyle name="Output 3 10" xfId="6642" xr:uid="{DD7A34FD-A6EB-499C-84ED-D0972AF94AE7}"/>
    <cellStyle name="Output 3 10 2" xfId="6643" xr:uid="{48902795-5596-45E6-9D3C-8F89BDA4EBF1}"/>
    <cellStyle name="Output 3 10_11.2" xfId="6644" xr:uid="{CEB23B6B-BBD9-406A-A1DB-810C08FF0BC2}"/>
    <cellStyle name="Output 3 11" xfId="6645" xr:uid="{8DDE970A-6A68-4C7D-9AF9-6AD8DF16737F}"/>
    <cellStyle name="Output 3 11 2" xfId="6646" xr:uid="{E068D29A-AF03-43D1-A3E0-1E4F5B0075F9}"/>
    <cellStyle name="Output 3 11_11.2" xfId="6647" xr:uid="{16C47B10-B247-4E6E-9B52-C71B4EE121AF}"/>
    <cellStyle name="Output 3 12" xfId="6648" xr:uid="{EB5AA8CC-7577-48CD-B896-BD27CD897D04}"/>
    <cellStyle name="Output 3 12 2" xfId="6649" xr:uid="{D34A5348-6C63-452B-80F4-D95413EA9DCC}"/>
    <cellStyle name="Output 3 12_11.2" xfId="6650" xr:uid="{61CB9417-0FF4-4F57-8DDA-97611BB21026}"/>
    <cellStyle name="Output 3 13" xfId="6651" xr:uid="{7D127232-2FC0-4820-A88D-FB4BD0189EF6}"/>
    <cellStyle name="Output 3 13 2" xfId="6652" xr:uid="{101DA667-7714-4AAD-9A82-4781F152DF50}"/>
    <cellStyle name="Output 3 13_11.2" xfId="6653" xr:uid="{03D36575-20FA-4097-9C4A-F8FF5E6682BA}"/>
    <cellStyle name="Output 3 14" xfId="6654" xr:uid="{4EFA4647-8C84-4254-AE3C-A6EC47E9EEDD}"/>
    <cellStyle name="Output 3 14 2" xfId="6655" xr:uid="{B9347341-0572-44AA-AAF1-724832C8744D}"/>
    <cellStyle name="Output 3 14_11.2" xfId="6656" xr:uid="{2EA559C1-C493-4812-B7AB-7E41F8D69429}"/>
    <cellStyle name="Output 3 15" xfId="6657" xr:uid="{748B192D-6793-4DF2-B286-9A2056412900}"/>
    <cellStyle name="Output 3 2" xfId="6658" xr:uid="{012E68C2-E5F6-4B8A-9D57-51057048E37C}"/>
    <cellStyle name="Output 3 2 2" xfId="6659" xr:uid="{3FA9067F-55F7-4BA8-8EED-4A8C2B869D20}"/>
    <cellStyle name="Output 3 2_11.2" xfId="6660" xr:uid="{06A3EDA9-F7C5-4D5D-8FF4-D03F0C85330C}"/>
    <cellStyle name="Output 3 3" xfId="6661" xr:uid="{D55EF276-1E3A-48B6-BC90-8F8040D693BB}"/>
    <cellStyle name="Output 3 3 2" xfId="6662" xr:uid="{0A7FE8DA-E4D3-4804-901A-2F2DCDE8CD84}"/>
    <cellStyle name="Output 3 3_11.2" xfId="6663" xr:uid="{C44B52FF-1329-41B7-A438-98E8E5D5833F}"/>
    <cellStyle name="Output 3 4" xfId="6664" xr:uid="{F4E0D7D9-9A62-45C2-8636-FA93DDD44492}"/>
    <cellStyle name="Output 3 4 2" xfId="6665" xr:uid="{E5123F82-71BC-434F-BA3C-740B95C41BE1}"/>
    <cellStyle name="Output 3 4_11.2" xfId="6666" xr:uid="{61DFE5DC-0E0F-426E-B6B2-114E7873B97A}"/>
    <cellStyle name="Output 3 5" xfId="6667" xr:uid="{E4C41470-8740-415C-8FFF-A405D50BDB75}"/>
    <cellStyle name="Output 3 5 2" xfId="6668" xr:uid="{0BF43366-FD0A-4ABB-BC7E-23EB3487D99C}"/>
    <cellStyle name="Output 3 5_11.2" xfId="6669" xr:uid="{F331AFCD-87B0-40ED-AF17-C520D273683A}"/>
    <cellStyle name="Output 3 6" xfId="6670" xr:uid="{B27B43E3-D0F0-4AF3-B3F2-0FAE2FA0FA9F}"/>
    <cellStyle name="Output 3 6 2" xfId="6671" xr:uid="{ECF4825A-3B9F-448C-A8A0-4253B23711B5}"/>
    <cellStyle name="Output 3 6_11.2" xfId="6672" xr:uid="{78A7CF5E-14AF-47D4-994E-DAA9CFB955DC}"/>
    <cellStyle name="Output 3 7" xfId="6673" xr:uid="{621D598A-CF4D-4BA3-A66A-E5C48ADA78B5}"/>
    <cellStyle name="Output 3 7 2" xfId="6674" xr:uid="{91827B52-A74B-4B70-B910-194C8C589910}"/>
    <cellStyle name="Output 3 7_11.2" xfId="6675" xr:uid="{533D4621-56A5-4021-9778-43AC1AC3610C}"/>
    <cellStyle name="Output 3 8" xfId="6676" xr:uid="{18D4790B-A834-4B58-BCD1-E0337D14F119}"/>
    <cellStyle name="Output 3 8 2" xfId="6677" xr:uid="{8F4DBCD4-9542-4CE5-B8AC-763B88387C31}"/>
    <cellStyle name="Output 3 8_11.2" xfId="6678" xr:uid="{014685AE-83FC-44A2-A5E1-C4B81C711939}"/>
    <cellStyle name="Output 3 9" xfId="6679" xr:uid="{0B086A70-A39D-4C03-A3C6-0818BBF3DFCA}"/>
    <cellStyle name="Output 3 9 2" xfId="6680" xr:uid="{7437155A-0E6A-4C91-8F15-0A0C2A17F61B}"/>
    <cellStyle name="Output 3 9_11.2" xfId="6681" xr:uid="{9282EE73-C462-4066-B7A3-6551028A55B0}"/>
    <cellStyle name="Output 3_11.2" xfId="6682" xr:uid="{65B3D4D0-BF00-4DFD-B0D4-5A633182DD07}"/>
    <cellStyle name="Output 4" xfId="6683" xr:uid="{BB846730-DCD6-40A7-ACF1-7A507A0F0516}"/>
    <cellStyle name="Output 4 10" xfId="6684" xr:uid="{EC22677A-B0FB-474F-867A-EF6AE87CDD1F}"/>
    <cellStyle name="Output 4 10 2" xfId="6685" xr:uid="{49C079A3-C62C-4D45-8DD5-916D2492ADE1}"/>
    <cellStyle name="Output 4 10_11.2" xfId="6686" xr:uid="{B9712652-39DB-4284-B672-D9466E229EE5}"/>
    <cellStyle name="Output 4 11" xfId="6687" xr:uid="{592BAB03-7570-48B3-8480-5DEFE4EF0871}"/>
    <cellStyle name="Output 4 11 2" xfId="6688" xr:uid="{ADE513E1-2033-4C97-A8E1-CB1D279164B0}"/>
    <cellStyle name="Output 4 11_11.2" xfId="6689" xr:uid="{C9B74D97-D040-4081-B7FF-D267543B115C}"/>
    <cellStyle name="Output 4 12" xfId="6690" xr:uid="{38B61B38-0D97-4B9C-AFC7-B8F2A3AF2F03}"/>
    <cellStyle name="Output 4 12 2" xfId="6691" xr:uid="{6640F2A8-222A-4FFC-A681-C78F73B0BFFC}"/>
    <cellStyle name="Output 4 12_11.2" xfId="6692" xr:uid="{00A4EEAA-F313-426F-B083-99FF7C0E2475}"/>
    <cellStyle name="Output 4 13" xfId="6693" xr:uid="{79DAF949-F2E6-4E26-A1BC-3D18BE556848}"/>
    <cellStyle name="Output 4 13 2" xfId="6694" xr:uid="{700BF30D-22AF-4BAD-9ED3-6AEEA1413AFA}"/>
    <cellStyle name="Output 4 13_11.2" xfId="6695" xr:uid="{219B24EA-2581-4732-8C16-000CBC04586F}"/>
    <cellStyle name="Output 4 14" xfId="6696" xr:uid="{CE11DC0B-FED2-4876-ACF4-F84C7E3FB7B2}"/>
    <cellStyle name="Output 4 14 2" xfId="6697" xr:uid="{A508EB4C-A8F3-4729-91CD-435BDAC72EA5}"/>
    <cellStyle name="Output 4 14_11.2" xfId="6698" xr:uid="{1693C6DD-4E3C-4E8F-8890-DCE69AAB6A24}"/>
    <cellStyle name="Output 4 15" xfId="6699" xr:uid="{9D2A5E42-CEC9-401D-BBCE-70628CB24767}"/>
    <cellStyle name="Output 4 2" xfId="6700" xr:uid="{0DAA0111-488D-4F4E-BA0B-125823F69350}"/>
    <cellStyle name="Output 4 2 2" xfId="6701" xr:uid="{81BF54BE-95DC-4093-BC9F-FCB2F776E6F4}"/>
    <cellStyle name="Output 4 2_11.2" xfId="6702" xr:uid="{FCE4E899-8CF4-4C40-BC52-3AA4A95D94C2}"/>
    <cellStyle name="Output 4 3" xfId="6703" xr:uid="{EEDB9B3F-67A6-4FA6-BF7F-EB2E906AF991}"/>
    <cellStyle name="Output 4 3 2" xfId="6704" xr:uid="{C7B80B35-1414-4829-8AFD-4B992C994803}"/>
    <cellStyle name="Output 4 3_11.2" xfId="6705" xr:uid="{2773E7E5-C055-4BC8-A404-15228BBCC18A}"/>
    <cellStyle name="Output 4 4" xfId="6706" xr:uid="{EE1A581B-C10D-420F-B0B6-14204270EE87}"/>
    <cellStyle name="Output 4 4 2" xfId="6707" xr:uid="{A1D51310-64F7-41A6-9090-21522565169A}"/>
    <cellStyle name="Output 4 4_11.2" xfId="6708" xr:uid="{B70C5534-DB70-4024-BFF2-9C22A0F026DC}"/>
    <cellStyle name="Output 4 5" xfId="6709" xr:uid="{D822BF60-BEB6-4F28-B0EF-DD5AD1A44178}"/>
    <cellStyle name="Output 4 5 2" xfId="6710" xr:uid="{66D65BB2-31F9-4CC9-A8AD-F52928DDA40E}"/>
    <cellStyle name="Output 4 5_11.2" xfId="6711" xr:uid="{684C1395-F8A7-4FC0-9744-03AEB465AA4E}"/>
    <cellStyle name="Output 4 6" xfId="6712" xr:uid="{43EB9E78-11E3-4F08-BD74-F445B9C10542}"/>
    <cellStyle name="Output 4 6 2" xfId="6713" xr:uid="{87E2380F-D86E-46D5-9FF7-D0FD6DDFB50C}"/>
    <cellStyle name="Output 4 6_11.2" xfId="6714" xr:uid="{30DB641F-4780-474E-AD6B-8FCE5A155315}"/>
    <cellStyle name="Output 4 7" xfId="6715" xr:uid="{69291B3F-34B3-4420-A839-29F2017569B6}"/>
    <cellStyle name="Output 4 7 2" xfId="6716" xr:uid="{63E20A67-1A37-4D13-B68F-6FC4F49467DD}"/>
    <cellStyle name="Output 4 7_11.2" xfId="6717" xr:uid="{42E4AE92-1F43-4C43-AABD-C3E9B520E691}"/>
    <cellStyle name="Output 4 8" xfId="6718" xr:uid="{F0C02D76-DFF0-499B-BF86-BD9519CAFBE0}"/>
    <cellStyle name="Output 4 8 2" xfId="6719" xr:uid="{671F58DC-D628-49B8-B952-7E50A2DA82B2}"/>
    <cellStyle name="Output 4 8_11.2" xfId="6720" xr:uid="{E620462B-EA73-46C5-B2EE-160A26221463}"/>
    <cellStyle name="Output 4 9" xfId="6721" xr:uid="{23962A3A-90CE-42E3-B769-BA476FFE79C0}"/>
    <cellStyle name="Output 4 9 2" xfId="6722" xr:uid="{14253643-04D7-4118-9F97-4B5E7EFE5CA2}"/>
    <cellStyle name="Output 4 9_11.2" xfId="6723" xr:uid="{C87AB24A-5568-4533-BE5B-A704EF9210FF}"/>
    <cellStyle name="Output 4_11.2" xfId="6724" xr:uid="{6ECA9539-6E2F-473C-BC3B-2A3FB96B0713}"/>
    <cellStyle name="Output 5" xfId="6725" xr:uid="{828122DA-1E8B-4EF8-9746-9CB4C8559BB6}"/>
    <cellStyle name="Output 5 10" xfId="6726" xr:uid="{01BD4066-AB39-413D-93C6-03957B9E4269}"/>
    <cellStyle name="Output 5 10 2" xfId="6727" xr:uid="{4ADDF065-8A6B-4803-A257-9B2285CE0439}"/>
    <cellStyle name="Output 5 10_11.2" xfId="6728" xr:uid="{5219948D-56D2-4011-845D-491BB9FB76A7}"/>
    <cellStyle name="Output 5 11" xfId="6729" xr:uid="{D2A98A94-1F81-48A6-B614-49C9FEADC8FC}"/>
    <cellStyle name="Output 5 11 2" xfId="6730" xr:uid="{FA06D998-C091-4AA0-9E92-D2FB39B58C1D}"/>
    <cellStyle name="Output 5 11_11.2" xfId="6731" xr:uid="{55FB3D8C-3DF6-41B1-BFC1-18E7629C9CE5}"/>
    <cellStyle name="Output 5 12" xfId="6732" xr:uid="{8432DE4C-B860-4532-82CE-56BB2F6E2F64}"/>
    <cellStyle name="Output 5 12 2" xfId="6733" xr:uid="{72B8220E-4181-4DF9-908E-9F0FF9B15798}"/>
    <cellStyle name="Output 5 12_11.2" xfId="6734" xr:uid="{C9624BF2-FC31-4C8F-A1C5-E8DB67422F06}"/>
    <cellStyle name="Output 5 13" xfId="6735" xr:uid="{712D1DA6-D14C-44B6-8FE3-5322592D92E8}"/>
    <cellStyle name="Output 5 13 2" xfId="6736" xr:uid="{028B335F-4BA3-4822-ACF0-1C92E279648C}"/>
    <cellStyle name="Output 5 13_11.2" xfId="6737" xr:uid="{0C6338F9-8356-4D31-9E84-A0BA0D2F09C2}"/>
    <cellStyle name="Output 5 14" xfId="6738" xr:uid="{2EDAD50F-7DAE-4E4F-A3D6-C044CE0DE165}"/>
    <cellStyle name="Output 5 14 2" xfId="6739" xr:uid="{D94FB942-5F60-46DB-A69F-3B09F1C8F890}"/>
    <cellStyle name="Output 5 14_11.2" xfId="6740" xr:uid="{6F9FE626-351B-4363-9349-98217731766E}"/>
    <cellStyle name="Output 5 15" xfId="6741" xr:uid="{62F1210F-F87F-4BB1-BD14-AC63B295BE47}"/>
    <cellStyle name="Output 5 2" xfId="6742" xr:uid="{95A63885-5868-453F-AA03-9CBBF18C88D7}"/>
    <cellStyle name="Output 5 2 2" xfId="6743" xr:uid="{4D690A0A-7AF6-4886-A0DB-4279EB6067F2}"/>
    <cellStyle name="Output 5 2_11.2" xfId="6744" xr:uid="{9453FA2C-1FA2-4331-AFDA-1C90EE24F7CC}"/>
    <cellStyle name="Output 5 3" xfId="6745" xr:uid="{7A133FC5-5793-45EE-B733-FDCAD2A8D1D7}"/>
    <cellStyle name="Output 5 3 2" xfId="6746" xr:uid="{52160687-5E32-4169-9E86-9D174704AD95}"/>
    <cellStyle name="Output 5 3_11.2" xfId="6747" xr:uid="{FC178E75-559D-462F-9939-D56BFC5C37C4}"/>
    <cellStyle name="Output 5 4" xfId="6748" xr:uid="{79AD928C-1C58-40CB-A1A0-949ED21F123E}"/>
    <cellStyle name="Output 5 4 2" xfId="6749" xr:uid="{A360C554-E554-4794-B153-DFFA19F60028}"/>
    <cellStyle name="Output 5 4_11.2" xfId="6750" xr:uid="{A1D55780-2563-4137-98C9-A988174EDC1E}"/>
    <cellStyle name="Output 5 5" xfId="6751" xr:uid="{E88D2BAE-C980-43AE-8B69-1650D956E853}"/>
    <cellStyle name="Output 5 5 2" xfId="6752" xr:uid="{1B06794E-5256-4665-B671-C285AA309284}"/>
    <cellStyle name="Output 5 5_11.2" xfId="6753" xr:uid="{26F82E62-A59C-435B-ACD0-16F1E1A5CC80}"/>
    <cellStyle name="Output 5 6" xfId="6754" xr:uid="{8D869147-924E-440C-8673-28098BAF9075}"/>
    <cellStyle name="Output 5 6 2" xfId="6755" xr:uid="{D36DD8F6-FB9A-4751-A602-3357CA12BB99}"/>
    <cellStyle name="Output 5 6_11.2" xfId="6756" xr:uid="{B97285A1-3548-490F-AE72-CD9535B2B1FE}"/>
    <cellStyle name="Output 5 7" xfId="6757" xr:uid="{75E7A433-081A-4EFA-8E54-23E45E4BD80C}"/>
    <cellStyle name="Output 5 7 2" xfId="6758" xr:uid="{687DDAA2-0FCF-48E6-8836-606A46BA3C7D}"/>
    <cellStyle name="Output 5 7_11.2" xfId="6759" xr:uid="{E69CFD3F-4DA4-475D-BD2C-1D47C8D4BB46}"/>
    <cellStyle name="Output 5 8" xfId="6760" xr:uid="{FC2770CF-BC3A-41CB-B802-30DEBA710D90}"/>
    <cellStyle name="Output 5 8 2" xfId="6761" xr:uid="{7C0D2A09-D2A5-4AF1-A6E8-763A2842691A}"/>
    <cellStyle name="Output 5 8_11.2" xfId="6762" xr:uid="{DA7B0EA6-C558-4E29-8913-5E7795AD53A5}"/>
    <cellStyle name="Output 5 9" xfId="6763" xr:uid="{414EF259-95F4-4339-BB83-1B960B81D48F}"/>
    <cellStyle name="Output 5 9 2" xfId="6764" xr:uid="{C8EF63C9-3D28-4D3D-874C-3139338C4559}"/>
    <cellStyle name="Output 5 9_11.2" xfId="6765" xr:uid="{31FA5B36-2CC7-41DD-BA0E-4D3DEB54679C}"/>
    <cellStyle name="Output 5_11.2" xfId="6766" xr:uid="{9BC59FBA-F75C-404E-B480-36E073E2DA23}"/>
    <cellStyle name="Output 6" xfId="6767" xr:uid="{94D082E8-A71D-40AA-AE40-83340B5D5E26}"/>
    <cellStyle name="Output 6 10" xfId="6768" xr:uid="{25028434-1393-420B-8968-3290DD681A38}"/>
    <cellStyle name="Output 6 10 2" xfId="6769" xr:uid="{CDA4173C-F518-4B25-A248-1D9C2EF9FDDC}"/>
    <cellStyle name="Output 6 10_11.2" xfId="6770" xr:uid="{F36EBEDE-4DF8-4383-90D1-D5E4D60CC3AE}"/>
    <cellStyle name="Output 6 11" xfId="6771" xr:uid="{10296F55-6A4E-4F36-92BC-623999B68D93}"/>
    <cellStyle name="Output 6 11 2" xfId="6772" xr:uid="{7172A66A-AADB-45BC-B37F-30D95CC51C89}"/>
    <cellStyle name="Output 6 11_11.2" xfId="6773" xr:uid="{56F4E1BF-755D-4648-B59E-DF9F9261F80A}"/>
    <cellStyle name="Output 6 12" xfId="6774" xr:uid="{DDEC5FF3-E413-4874-B8A4-A286731A0E74}"/>
    <cellStyle name="Output 6 12 2" xfId="6775" xr:uid="{144793C0-0F04-48A1-BBBE-D30FE242AFF8}"/>
    <cellStyle name="Output 6 12_11.2" xfId="6776" xr:uid="{8EFC51FC-D460-4CC5-8C89-D0D6EFC5D9FB}"/>
    <cellStyle name="Output 6 13" xfId="6777" xr:uid="{C2AE8F8D-58BA-4DAC-9A19-EC04839436E4}"/>
    <cellStyle name="Output 6 13 2" xfId="6778" xr:uid="{73B0C799-FB9D-4A93-8D5A-0C882DF72240}"/>
    <cellStyle name="Output 6 13_11.2" xfId="6779" xr:uid="{FB3FCB05-9D45-45D1-B1A3-D98022FA3DCE}"/>
    <cellStyle name="Output 6 14" xfId="6780" xr:uid="{47A81327-CB41-46F1-8EB9-80FDB71E13A9}"/>
    <cellStyle name="Output 6 14 2" xfId="6781" xr:uid="{F8CCF5C8-9EC5-4991-8E4A-EF275B90E220}"/>
    <cellStyle name="Output 6 14_11.2" xfId="6782" xr:uid="{4D7557FD-83F9-4E42-81CF-C4B58CEE4B95}"/>
    <cellStyle name="Output 6 15" xfId="6783" xr:uid="{6C389A60-68A0-405E-9223-2B4244BDD493}"/>
    <cellStyle name="Output 6 2" xfId="6784" xr:uid="{E2841D41-31CD-4536-91E6-970BE2C3A639}"/>
    <cellStyle name="Output 6 2 2" xfId="6785" xr:uid="{5C6C2BDE-FA4E-4925-937F-61961A10CA49}"/>
    <cellStyle name="Output 6 2_11.2" xfId="6786" xr:uid="{7CBAA315-04E3-4E69-929D-C25127B5D6EA}"/>
    <cellStyle name="Output 6 3" xfId="6787" xr:uid="{A67CE128-8ABD-4F3E-A17A-619907A91E32}"/>
    <cellStyle name="Output 6 3 2" xfId="6788" xr:uid="{F7363AA3-D653-4B17-A191-FF9D3E86B3F2}"/>
    <cellStyle name="Output 6 3_11.2" xfId="6789" xr:uid="{44C0B123-DEFE-454B-BBB2-2B5F662D6F04}"/>
    <cellStyle name="Output 6 4" xfId="6790" xr:uid="{215BBAD8-EADD-481F-9950-F221CAF3020F}"/>
    <cellStyle name="Output 6 4 2" xfId="6791" xr:uid="{6EF747E2-3C80-4A63-B81B-F0FD51B9D3F5}"/>
    <cellStyle name="Output 6 4_11.2" xfId="6792" xr:uid="{CF44ECA8-A100-4659-A369-786421AD58A3}"/>
    <cellStyle name="Output 6 5" xfId="6793" xr:uid="{D0F86D96-691A-45EC-AA61-9AB9BF49E60A}"/>
    <cellStyle name="Output 6 5 2" xfId="6794" xr:uid="{70250022-3CC3-4B51-9A38-1C666FF60438}"/>
    <cellStyle name="Output 6 5_11.2" xfId="6795" xr:uid="{44DDA8EE-DE03-48CE-B97D-784F02F22F0F}"/>
    <cellStyle name="Output 6 6" xfId="6796" xr:uid="{6737ADD0-401E-4371-A653-04BF13A7F1BB}"/>
    <cellStyle name="Output 6 6 2" xfId="6797" xr:uid="{C3DA1DE0-30EA-40B9-AEFF-DC5AAC6AF675}"/>
    <cellStyle name="Output 6 6_11.2" xfId="6798" xr:uid="{3B2EF9E0-F091-42D4-B9E8-E4B0ABF99C51}"/>
    <cellStyle name="Output 6 7" xfId="6799" xr:uid="{5BDD64A9-E3D8-4EAD-A219-C8B579230D5F}"/>
    <cellStyle name="Output 6 7 2" xfId="6800" xr:uid="{11B51EF1-441A-433F-ABC1-881E44634ACC}"/>
    <cellStyle name="Output 6 7_11.2" xfId="6801" xr:uid="{4B0669BB-F247-4B2F-8835-B75A3EBB50E6}"/>
    <cellStyle name="Output 6 8" xfId="6802" xr:uid="{7170FAD8-56B7-4CB3-A62E-206223FD69D8}"/>
    <cellStyle name="Output 6 8 2" xfId="6803" xr:uid="{2216B76B-A91F-4CE5-9B6C-0E5F684B0765}"/>
    <cellStyle name="Output 6 8_11.2" xfId="6804" xr:uid="{17739FC6-8658-4841-A52E-822ADF83BEE9}"/>
    <cellStyle name="Output 6 9" xfId="6805" xr:uid="{A09F576A-4116-4286-BD2A-BF3189F60A11}"/>
    <cellStyle name="Output 6 9 2" xfId="6806" xr:uid="{73EB7ECB-EB85-48CD-852D-49935B9E8CC8}"/>
    <cellStyle name="Output 6 9_11.2" xfId="6807" xr:uid="{C4838C35-60C7-4E09-A1AD-BE5B06F4C669}"/>
    <cellStyle name="Output 6_11.2" xfId="6808" xr:uid="{614CF8A2-529E-4C01-AF94-D49A85B7216C}"/>
    <cellStyle name="Output 7" xfId="6809" xr:uid="{D5914991-0C16-41A9-9F1E-68DE0A09B71E}"/>
    <cellStyle name="Output 7 10" xfId="6810" xr:uid="{2F3AE081-C96B-4044-B812-4FD33F17A5B8}"/>
    <cellStyle name="Output 7 10 2" xfId="6811" xr:uid="{C6CF79D0-82F8-40C8-AA40-03AFD696036A}"/>
    <cellStyle name="Output 7 10_11.2" xfId="6812" xr:uid="{78215675-B667-48DD-AE5E-6909221A8D3F}"/>
    <cellStyle name="Output 7 11" xfId="6813" xr:uid="{69C04CCC-F728-44F8-9E8F-A764CACC7CB4}"/>
    <cellStyle name="Output 7 11 2" xfId="6814" xr:uid="{4D0C11D5-6125-4898-90AC-DC7FD79391CF}"/>
    <cellStyle name="Output 7 11_11.2" xfId="6815" xr:uid="{328DD582-D1A1-4CA6-B04A-21953A1669A1}"/>
    <cellStyle name="Output 7 12" xfId="6816" xr:uid="{827F0250-22DC-40C0-B1AB-50F88771BF7B}"/>
    <cellStyle name="Output 7 12 2" xfId="6817" xr:uid="{D6736753-EF04-4DDC-BA3F-F494BA7FE8DD}"/>
    <cellStyle name="Output 7 12_11.2" xfId="6818" xr:uid="{47DA875E-48C4-4F8F-8333-04CDAA7ABB67}"/>
    <cellStyle name="Output 7 13" xfId="6819" xr:uid="{714984AB-1A63-4D75-ADB7-DD791387B0EB}"/>
    <cellStyle name="Output 7 13 2" xfId="6820" xr:uid="{84413D31-966E-4C4B-9CA0-A137BB95BB0A}"/>
    <cellStyle name="Output 7 13_11.2" xfId="6821" xr:uid="{26282785-B646-41BC-8B1F-8DCC08362286}"/>
    <cellStyle name="Output 7 14" xfId="6822" xr:uid="{6231BE74-11B1-4C15-A9F6-3E906397DCE6}"/>
    <cellStyle name="Output 7 14 2" xfId="6823" xr:uid="{431B0326-6EBF-4C0B-BF08-96604ED8636F}"/>
    <cellStyle name="Output 7 14_11.2" xfId="6824" xr:uid="{0FD3D528-714C-485E-9AE4-A13CD939F590}"/>
    <cellStyle name="Output 7 15" xfId="6825" xr:uid="{E7843E91-67BA-4329-BDE2-B7E4C66DA31B}"/>
    <cellStyle name="Output 7 2" xfId="6826" xr:uid="{65175CF4-38DC-4DE0-8865-5B98F876A3B2}"/>
    <cellStyle name="Output 7 2 2" xfId="6827" xr:uid="{D00D5887-1845-436A-977A-C671D91E379E}"/>
    <cellStyle name="Output 7 2_11.2" xfId="6828" xr:uid="{353CF91A-D0FD-443E-8254-3FF990557C59}"/>
    <cellStyle name="Output 7 3" xfId="6829" xr:uid="{3BD10FBF-18F1-424D-BF7B-5345A5E3F64C}"/>
    <cellStyle name="Output 7 3 2" xfId="6830" xr:uid="{69F4E6E8-C6F3-4929-A778-0A0821C85E80}"/>
    <cellStyle name="Output 7 3_11.2" xfId="6831" xr:uid="{DEB0D09B-CEDC-4B27-9003-446530C5FA54}"/>
    <cellStyle name="Output 7 4" xfId="6832" xr:uid="{4F42106B-37D4-4D37-B07C-BE426BED48E3}"/>
    <cellStyle name="Output 7 4 2" xfId="6833" xr:uid="{321A85D1-8ED2-4635-AF43-2470E1A98FC5}"/>
    <cellStyle name="Output 7 4_11.2" xfId="6834" xr:uid="{19C1AD6E-5654-42E6-8ECF-C3F5097C308E}"/>
    <cellStyle name="Output 7 5" xfId="6835" xr:uid="{C029E1A1-23CD-49B2-B502-78786A2C2709}"/>
    <cellStyle name="Output 7 5 2" xfId="6836" xr:uid="{500F18D5-C551-4BAD-928B-B182B5671FAE}"/>
    <cellStyle name="Output 7 5_11.2" xfId="6837" xr:uid="{E5C69F61-BA4F-4F51-A049-F0DC00BAC85E}"/>
    <cellStyle name="Output 7 6" xfId="6838" xr:uid="{417FC8F1-05C6-4328-9612-43E4706CF468}"/>
    <cellStyle name="Output 7 6 2" xfId="6839" xr:uid="{4B88FA54-6A58-4519-BB75-CA8CDFA42F9D}"/>
    <cellStyle name="Output 7 6_11.2" xfId="6840" xr:uid="{9EB7B7AA-006E-4CF8-B376-38F985BEA623}"/>
    <cellStyle name="Output 7 7" xfId="6841" xr:uid="{05D983FA-A634-4AAE-9218-57F6D1EA4150}"/>
    <cellStyle name="Output 7 7 2" xfId="6842" xr:uid="{A7CF48C6-6826-4C26-AEED-48A69BEAF964}"/>
    <cellStyle name="Output 7 7_11.2" xfId="6843" xr:uid="{C2838F46-AEA4-4BE1-9F13-0F384BF8AFAC}"/>
    <cellStyle name="Output 7 8" xfId="6844" xr:uid="{0A6B2552-430C-4D16-965A-8B2992132289}"/>
    <cellStyle name="Output 7 8 2" xfId="6845" xr:uid="{EE8D9E94-730A-4950-A7F4-C1E60AC4D421}"/>
    <cellStyle name="Output 7 8_11.2" xfId="6846" xr:uid="{FD8466FF-679B-4928-982D-BAAFC0BD7351}"/>
    <cellStyle name="Output 7 9" xfId="6847" xr:uid="{C3B8ADF2-31B9-4A62-AA3A-1C5C6F071F14}"/>
    <cellStyle name="Output 7 9 2" xfId="6848" xr:uid="{C9902202-CC15-4AA4-8D83-ADE4A034772F}"/>
    <cellStyle name="Output 7 9_11.2" xfId="6849" xr:uid="{E40A1B11-5AB2-4947-967F-A3C3222E3199}"/>
    <cellStyle name="Output 7_11.2" xfId="6850" xr:uid="{15C0F472-3973-4DC7-92BE-62DA9B1C0DEA}"/>
    <cellStyle name="Output 8" xfId="6851" xr:uid="{2A332BDF-62AB-449D-9930-05C07A9B0880}"/>
    <cellStyle name="Output 8 10" xfId="6852" xr:uid="{E6DAE33E-FF76-4884-8F3C-4DAFE417C164}"/>
    <cellStyle name="Output 8 10 2" xfId="6853" xr:uid="{C3C597FB-03BE-4617-B246-7AEBD09B1F71}"/>
    <cellStyle name="Output 8 10_11.2" xfId="6854" xr:uid="{FD6E537C-7A1C-4713-9C70-E44389C56416}"/>
    <cellStyle name="Output 8 11" xfId="6855" xr:uid="{00CC3B8A-318D-48E5-9F90-A27D2176E769}"/>
    <cellStyle name="Output 8 11 2" xfId="6856" xr:uid="{F446A718-AE37-4A37-9EBC-D0FED4A0368D}"/>
    <cellStyle name="Output 8 11_11.2" xfId="6857" xr:uid="{C7426B5B-DE33-4AAD-8853-AA062304336D}"/>
    <cellStyle name="Output 8 12" xfId="6858" xr:uid="{9795C3AA-F9D8-4C4A-8BF6-D7DA48EFA72C}"/>
    <cellStyle name="Output 8 12 2" xfId="6859" xr:uid="{E883F65A-7988-4B65-8474-703B7013657A}"/>
    <cellStyle name="Output 8 12_11.2" xfId="6860" xr:uid="{BDDB50E3-FBD3-4C74-8097-41C8C214A7E6}"/>
    <cellStyle name="Output 8 13" xfId="6861" xr:uid="{7FB7D5FE-E27F-4598-A326-F604B6D71BE1}"/>
    <cellStyle name="Output 8 13 2" xfId="6862" xr:uid="{50F8E2AE-CF3E-4DF3-9D27-9A40D44743D4}"/>
    <cellStyle name="Output 8 13_11.2" xfId="6863" xr:uid="{F85E518A-EAD1-47B0-9A71-903896C58910}"/>
    <cellStyle name="Output 8 14" xfId="6864" xr:uid="{08171FDD-996E-4800-A9F1-1BB4D2D7673C}"/>
    <cellStyle name="Output 8 14 2" xfId="6865" xr:uid="{F4E6189F-C84D-4603-BE45-44E68CE0136D}"/>
    <cellStyle name="Output 8 14_11.2" xfId="6866" xr:uid="{D1FB9DAB-9605-4B82-AF3D-51C2CAAFD54E}"/>
    <cellStyle name="Output 8 15" xfId="6867" xr:uid="{6CF40CB1-613A-4BFC-BA01-D1C904233CA9}"/>
    <cellStyle name="Output 8 2" xfId="6868" xr:uid="{FF5EC779-FF09-4F64-BA91-D0B81D27CA5D}"/>
    <cellStyle name="Output 8 2 2" xfId="6869" xr:uid="{B9BCD7DC-292F-4A92-90DC-F5D547687494}"/>
    <cellStyle name="Output 8 2_11.2" xfId="6870" xr:uid="{660740D9-848C-4D22-8F49-0E7F8CD24E74}"/>
    <cellStyle name="Output 8 3" xfId="6871" xr:uid="{79650278-FDBE-4B12-8848-3A4270A4EBF5}"/>
    <cellStyle name="Output 8 3 2" xfId="6872" xr:uid="{447AEBDF-8323-43AE-A596-E39D48CD496D}"/>
    <cellStyle name="Output 8 3_11.2" xfId="6873" xr:uid="{142BD1E6-0012-42BA-92C9-7A91387AC393}"/>
    <cellStyle name="Output 8 4" xfId="6874" xr:uid="{992C6CF3-DDDB-4D65-B85A-356BBF084370}"/>
    <cellStyle name="Output 8 4 2" xfId="6875" xr:uid="{94F93F84-E982-491C-92D4-869A2E863A11}"/>
    <cellStyle name="Output 8 4_11.2" xfId="6876" xr:uid="{7ECF62E1-9488-473C-96B5-B64D82E340A9}"/>
    <cellStyle name="Output 8 5" xfId="6877" xr:uid="{8D569242-199B-4C77-911D-6319832C1A35}"/>
    <cellStyle name="Output 8 5 2" xfId="6878" xr:uid="{493AEBBD-3245-4DE3-B005-CCA34684FEE3}"/>
    <cellStyle name="Output 8 5_11.2" xfId="6879" xr:uid="{39AE4D90-0808-4C89-BD11-A7326E559625}"/>
    <cellStyle name="Output 8 6" xfId="6880" xr:uid="{E7D75D84-C8F0-4F49-B86D-9C7544FC99F7}"/>
    <cellStyle name="Output 8 6 2" xfId="6881" xr:uid="{D0D68F9D-F19E-44EA-A220-2712EC66C7D1}"/>
    <cellStyle name="Output 8 6_11.2" xfId="6882" xr:uid="{A6766221-607F-4529-903E-48B663980F49}"/>
    <cellStyle name="Output 8 7" xfId="6883" xr:uid="{73AFE7D0-65E1-46CA-8321-3D404B9CBF68}"/>
    <cellStyle name="Output 8 7 2" xfId="6884" xr:uid="{3C1F8119-4FA9-43AF-A72C-ED30B4547552}"/>
    <cellStyle name="Output 8 7_11.2" xfId="6885" xr:uid="{F5DB49CA-23BD-46B1-AC39-4DEE2A001787}"/>
    <cellStyle name="Output 8 8" xfId="6886" xr:uid="{D9427EB4-01AB-437D-AEC8-6A65D10D29C2}"/>
    <cellStyle name="Output 8 8 2" xfId="6887" xr:uid="{E9E553F6-CA16-4DC5-9811-18A73BC92723}"/>
    <cellStyle name="Output 8 8_11.2" xfId="6888" xr:uid="{DC21B227-96BD-44BD-B2B4-5D3B05A67278}"/>
    <cellStyle name="Output 8 9" xfId="6889" xr:uid="{E8AB2F8B-85DF-4256-963D-EDB051EC2F60}"/>
    <cellStyle name="Output 8 9 2" xfId="6890" xr:uid="{B574546F-0F84-4CE9-BC46-9EE30FCF2E00}"/>
    <cellStyle name="Output 8 9_11.2" xfId="6891" xr:uid="{1340C0BA-3E42-4B85-926D-BB135E1E3541}"/>
    <cellStyle name="Output 8_11.2" xfId="6892" xr:uid="{AEF82508-6631-4481-A1AF-149F02C8B09B}"/>
    <cellStyle name="Output 9" xfId="6893" xr:uid="{A1D289F7-588E-4EB4-A81D-00A02E43DC2B}"/>
    <cellStyle name="Output 9 2" xfId="6894" xr:uid="{F67AB9AB-89F8-47DA-8656-8CF1607F5801}"/>
    <cellStyle name="Output 9_11.2" xfId="6895" xr:uid="{1723A6E6-959F-4A2F-8605-9E2B4092376F}"/>
    <cellStyle name="Percent" xfId="18305" builtinId="5"/>
    <cellStyle name="Percent [2]" xfId="6896" xr:uid="{28DBB858-A997-4494-8CD1-6F3DE9DE9872}"/>
    <cellStyle name="Percent 2" xfId="6897" xr:uid="{3FFE2C20-82E5-4443-9B4F-499D3FAF68A3}"/>
    <cellStyle name="Percent01" xfId="6898" xr:uid="{B9D1A6E9-0D4F-4987-B3DA-A18FFE85017C}"/>
    <cellStyle name="Percent02" xfId="6899" xr:uid="{BC81A735-F15D-48A2-8D5F-478C401B7082}"/>
    <cellStyle name="Porcentual 2" xfId="6900" xr:uid="{6DAA1EE9-CB36-42BD-ABE6-DE1B6BDACDDC}"/>
    <cellStyle name="Poznámka" xfId="6901" xr:uid="{E823DE00-6A34-43F2-8D95-AA3A4CC573F5}"/>
    <cellStyle name="Poznámka 2" xfId="6902" xr:uid="{86CFB9A5-BCD4-4F22-86A8-9E246A5FD647}"/>
    <cellStyle name="Poznámka 2 10" xfId="6903" xr:uid="{6912408B-FB71-4C13-B78D-4FD969A3B67A}"/>
    <cellStyle name="Poznámka 2 10 2" xfId="6904" xr:uid="{095DADB2-83B7-4483-9A3F-EC62704A9170}"/>
    <cellStyle name="Poznámka 2 10_11.2" xfId="6905" xr:uid="{B5ADFA51-7AA3-4F1B-A0BC-B159BDC746ED}"/>
    <cellStyle name="Poznámka 2 11" xfId="6906" xr:uid="{915854AD-BC02-43F3-ABD3-6E8ADD11907C}"/>
    <cellStyle name="Poznámka 2 11 2" xfId="6907" xr:uid="{A6145F1C-C076-42A9-BB23-BC00C5E4D489}"/>
    <cellStyle name="Poznámka 2 11_11.2" xfId="6908" xr:uid="{A3F80D66-7EE4-4784-8AFF-F8885E1AD728}"/>
    <cellStyle name="Poznámka 2 12" xfId="6909" xr:uid="{C32884AA-C74E-4348-B880-0209B10CC364}"/>
    <cellStyle name="Poznámka 2 12 2" xfId="6910" xr:uid="{9DAFEDCF-CE64-4199-A88D-A380EDF28BBD}"/>
    <cellStyle name="Poznámka 2 12_11.2" xfId="6911" xr:uid="{E8942143-167D-45A0-8DF1-AC8213AC5FA3}"/>
    <cellStyle name="Poznámka 2 13" xfId="6912" xr:uid="{BC1C3574-1DCA-44C1-BA45-2FA5324038DA}"/>
    <cellStyle name="Poznámka 2 13 2" xfId="6913" xr:uid="{2F6280A3-2388-4748-8625-90DB586455A6}"/>
    <cellStyle name="Poznámka 2 13_11.2" xfId="6914" xr:uid="{E2F87892-E53C-4F52-A7C5-BB7CD5E42F8C}"/>
    <cellStyle name="Poznámka 2 14" xfId="6915" xr:uid="{283C395D-FA5A-41BC-AFF5-0417CD4CD731}"/>
    <cellStyle name="Poznámka 2 14 2" xfId="6916" xr:uid="{2F3D9AD8-6A44-429B-91C6-DA54573FB5C2}"/>
    <cellStyle name="Poznámka 2 14_11.2" xfId="6917" xr:uid="{190E2693-BC6A-4ECF-9A1A-03456A0E7A0D}"/>
    <cellStyle name="Poznámka 2 15" xfId="6918" xr:uid="{FCB031A2-248B-4AE1-AB7D-BB022D5F9165}"/>
    <cellStyle name="Poznámka 2 2" xfId="6919" xr:uid="{B236AC5B-17CF-47C5-B8A5-2CE1B9CD24FD}"/>
    <cellStyle name="Poznámka 2 2 2" xfId="6920" xr:uid="{46ADFE57-0540-41FD-A592-0737EF29E9F5}"/>
    <cellStyle name="Poznámka 2 2_11.2" xfId="6921" xr:uid="{F7C5AAAD-A200-41F0-B9AC-7BA817C99C18}"/>
    <cellStyle name="Poznámka 2 3" xfId="6922" xr:uid="{392C76BF-BF5D-4D81-88D7-973DB52136FA}"/>
    <cellStyle name="Poznámka 2 3 2" xfId="6923" xr:uid="{7EC23F0E-0E25-4D0E-8255-2CCB6BE2BB7A}"/>
    <cellStyle name="Poznámka 2 3_11.2" xfId="6924" xr:uid="{58B4F014-6845-4B30-B97A-C9039A5F0798}"/>
    <cellStyle name="Poznámka 2 4" xfId="6925" xr:uid="{07CD13E7-346F-4035-8E8A-863E505DE9F6}"/>
    <cellStyle name="Poznámka 2 4 2" xfId="6926" xr:uid="{B91790AE-9BF1-4354-A019-0363E52B6A48}"/>
    <cellStyle name="Poznámka 2 4_11.2" xfId="6927" xr:uid="{77B1B172-4DA3-4E00-9CE3-FBBCE7C1E1BB}"/>
    <cellStyle name="Poznámka 2 5" xfId="6928" xr:uid="{0490A211-140C-46B9-A23A-A1C8757FA0C3}"/>
    <cellStyle name="Poznámka 2 5 2" xfId="6929" xr:uid="{B28D7C58-3B0E-48E6-9311-E77B8A40C42E}"/>
    <cellStyle name="Poznámka 2 5_11.2" xfId="6930" xr:uid="{303DB8EC-E380-4736-8344-92BFA8E2053C}"/>
    <cellStyle name="Poznámka 2 6" xfId="6931" xr:uid="{CCBC3790-0F9D-40D6-A580-6B216DF7508F}"/>
    <cellStyle name="Poznámka 2 6 2" xfId="6932" xr:uid="{38B13D4C-226B-4CED-AEF5-18AEF92418F9}"/>
    <cellStyle name="Poznámka 2 6_11.2" xfId="6933" xr:uid="{9C22CF77-440B-4480-95FF-849C09DFD7C7}"/>
    <cellStyle name="Poznámka 2 7" xfId="6934" xr:uid="{FA53D331-13FC-4C36-9B69-863E120CECBA}"/>
    <cellStyle name="Poznámka 2 7 2" xfId="6935" xr:uid="{1B9F25FC-59F7-4264-B734-4C4019E3BA39}"/>
    <cellStyle name="Poznámka 2 7_11.2" xfId="6936" xr:uid="{7C9B1234-861F-4C8E-912F-CFFD32990CFC}"/>
    <cellStyle name="Poznámka 2 8" xfId="6937" xr:uid="{47FE0DCA-75C4-42A2-B439-68D11D9DE7C0}"/>
    <cellStyle name="Poznámka 2 8 2" xfId="6938" xr:uid="{BE26BA53-D43D-4643-83D0-5DB92D9E2DD3}"/>
    <cellStyle name="Poznámka 2 8_11.2" xfId="6939" xr:uid="{AF05EEEF-C1A9-4C22-A986-AA1933B62D70}"/>
    <cellStyle name="Poznámka 2 9" xfId="6940" xr:uid="{BF04FFC0-EB9A-4F86-BD2A-8AA9EC635CAB}"/>
    <cellStyle name="Poznámka 2 9 2" xfId="6941" xr:uid="{04225C56-A07D-495B-AA4B-9E13F50917C9}"/>
    <cellStyle name="Poznámka 2 9_11.2" xfId="6942" xr:uid="{8A02C4B3-86BF-41A8-BDF8-DA9C408ED0F0}"/>
    <cellStyle name="Poznámka 2_11.2" xfId="6943" xr:uid="{D4B77707-37BF-4E19-BFCB-91810AEA797B}"/>
    <cellStyle name="Poznámka 3" xfId="6944" xr:uid="{F9EB22D1-470A-46F1-9B00-B20D166CACDC}"/>
    <cellStyle name="Poznámka 3 10" xfId="6945" xr:uid="{684D4568-E1DB-4D3D-8B68-DA5ECF741671}"/>
    <cellStyle name="Poznámka 3 10 2" xfId="6946" xr:uid="{821B5BF0-ED7A-44FE-8E84-5C72A4085845}"/>
    <cellStyle name="Poznámka 3 10_11.2" xfId="6947" xr:uid="{28055C32-C685-4EF8-A839-3CC22851A243}"/>
    <cellStyle name="Poznámka 3 11" xfId="6948" xr:uid="{0E997C52-C9E5-4392-9D20-A6C8037E2E4F}"/>
    <cellStyle name="Poznámka 3 11 2" xfId="6949" xr:uid="{19F1ADD8-1FC7-4076-B7A6-60A1FB89F5ED}"/>
    <cellStyle name="Poznámka 3 11_11.2" xfId="6950" xr:uid="{861B1B33-BE5C-4C6E-B915-74D395753DCA}"/>
    <cellStyle name="Poznámka 3 12" xfId="6951" xr:uid="{E142FC68-AD3D-4987-9E01-DF18285813FE}"/>
    <cellStyle name="Poznámka 3 12 2" xfId="6952" xr:uid="{1E03E732-9D68-4BE0-BCB9-0145FEB8E36C}"/>
    <cellStyle name="Poznámka 3 12_11.2" xfId="6953" xr:uid="{14809066-31C3-4779-9A02-394170645C3F}"/>
    <cellStyle name="Poznámka 3 13" xfId="6954" xr:uid="{3027E9D9-0C55-4AF9-B3EF-CCE3E3BAB693}"/>
    <cellStyle name="Poznámka 3 13 2" xfId="6955" xr:uid="{D9561FAE-C038-455B-8D03-BDF8CF113FED}"/>
    <cellStyle name="Poznámka 3 13_11.2" xfId="6956" xr:uid="{83ED993A-ED6A-4676-BD62-F54D86E4D647}"/>
    <cellStyle name="Poznámka 3 14" xfId="6957" xr:uid="{C32B2FF5-4B15-4CDD-B959-CEC28B423043}"/>
    <cellStyle name="Poznámka 3 14 2" xfId="6958" xr:uid="{9386ADB2-8F1F-4B50-A8DF-EEEE380208A6}"/>
    <cellStyle name="Poznámka 3 14_11.2" xfId="6959" xr:uid="{19D6F710-B51A-49DE-8601-B38146F60D8E}"/>
    <cellStyle name="Poznámka 3 15" xfId="6960" xr:uid="{317E5D28-5F61-4527-8C9E-FED74E4E7643}"/>
    <cellStyle name="Poznámka 3 2" xfId="6961" xr:uid="{AB0FC204-1A47-46A5-BC79-CF473BAB92CB}"/>
    <cellStyle name="Poznámka 3 2 2" xfId="6962" xr:uid="{AD03C7CD-B4EB-40F6-860F-E0933335B1F8}"/>
    <cellStyle name="Poznámka 3 2_11.2" xfId="6963" xr:uid="{6507D6F6-D428-4490-A90A-B38F67FCEAAD}"/>
    <cellStyle name="Poznámka 3 3" xfId="6964" xr:uid="{DD59D644-51C5-49B1-A73A-0B05EAB08FC1}"/>
    <cellStyle name="Poznámka 3 3 2" xfId="6965" xr:uid="{74E76419-562B-4B18-AD15-E60FF6D8EA56}"/>
    <cellStyle name="Poznámka 3 3_11.2" xfId="6966" xr:uid="{DF73FA5E-1F54-4CCF-B587-0DFAB4E6E02E}"/>
    <cellStyle name="Poznámka 3 4" xfId="6967" xr:uid="{E0D60B2D-5BB6-4547-B179-AD858EB3FF76}"/>
    <cellStyle name="Poznámka 3 4 2" xfId="6968" xr:uid="{01FD8D83-480B-495B-96D9-36857E7C7E88}"/>
    <cellStyle name="Poznámka 3 4_11.2" xfId="6969" xr:uid="{79CF7C19-0D5B-47D4-A5C9-F07BC03ACCE7}"/>
    <cellStyle name="Poznámka 3 5" xfId="6970" xr:uid="{003AEB6A-F458-422A-BF6C-3D42E92D8DDE}"/>
    <cellStyle name="Poznámka 3 5 2" xfId="6971" xr:uid="{885285EE-17CB-4E65-9531-66B65A363549}"/>
    <cellStyle name="Poznámka 3 5_11.2" xfId="6972" xr:uid="{6260E4FB-DF41-4190-9C6C-91A9791C9C35}"/>
    <cellStyle name="Poznámka 3 6" xfId="6973" xr:uid="{38B505F7-ECB2-4E2B-912F-02DCD532F3E2}"/>
    <cellStyle name="Poznámka 3 6 2" xfId="6974" xr:uid="{EE9E9678-9D0F-4683-87C4-45F9389A67BD}"/>
    <cellStyle name="Poznámka 3 6_11.2" xfId="6975" xr:uid="{D2FD4E56-3984-4F20-930B-DF31306C7C0A}"/>
    <cellStyle name="Poznámka 3 7" xfId="6976" xr:uid="{0A4F13D4-A8ED-46EE-8291-E49408151A42}"/>
    <cellStyle name="Poznámka 3 7 2" xfId="6977" xr:uid="{739B565A-2672-44F9-AF2E-B561E8FA27F2}"/>
    <cellStyle name="Poznámka 3 7_11.2" xfId="6978" xr:uid="{EC92D934-6022-42D3-A22A-98430AFB909D}"/>
    <cellStyle name="Poznámka 3 8" xfId="6979" xr:uid="{474B76A9-52F9-4E7F-9FFA-077F08AEED32}"/>
    <cellStyle name="Poznámka 3 8 2" xfId="6980" xr:uid="{533ED7B0-72C1-48DE-B48C-6506964317E7}"/>
    <cellStyle name="Poznámka 3 8_11.2" xfId="6981" xr:uid="{E7DE4483-3593-4D86-8C41-CD348F1144F2}"/>
    <cellStyle name="Poznámka 3 9" xfId="6982" xr:uid="{843A4528-D39C-467E-BF6B-4A641446B37B}"/>
    <cellStyle name="Poznámka 3 9 2" xfId="6983" xr:uid="{6C9EC7FC-92D4-43AA-83F3-55B18D6F7DAC}"/>
    <cellStyle name="Poznámka 3 9_11.2" xfId="6984" xr:uid="{26E1E092-D4A6-449D-886D-07FBC8D6579C}"/>
    <cellStyle name="Poznámka 3_11.2" xfId="6985" xr:uid="{80F99F13-AACC-41E8-8ED7-62F0635CEE88}"/>
    <cellStyle name="Poznámka 4" xfId="6986" xr:uid="{2A065F8E-0613-4981-89A3-78D47F00552E}"/>
    <cellStyle name="Poznámka 4 10" xfId="6987" xr:uid="{78A0364E-8EFC-4A87-8FB1-33BA43627A40}"/>
    <cellStyle name="Poznámka 4 10 2" xfId="6988" xr:uid="{F7EDF0A9-507B-4296-BEC3-70D21CEA34DC}"/>
    <cellStyle name="Poznámka 4 10_11.2" xfId="6989" xr:uid="{7D71FEF6-C669-4599-A5D4-B97907B0CB67}"/>
    <cellStyle name="Poznámka 4 11" xfId="6990" xr:uid="{D65804FD-198D-4ACD-BA03-7D07AF067297}"/>
    <cellStyle name="Poznámka 4 11 2" xfId="6991" xr:uid="{08D0FEC8-18B0-43F5-BD60-BACDA97A39BA}"/>
    <cellStyle name="Poznámka 4 11_11.2" xfId="6992" xr:uid="{E6ADCED0-BEF9-4821-8708-76655E904D4E}"/>
    <cellStyle name="Poznámka 4 12" xfId="6993" xr:uid="{9A3C1462-F97D-4F65-9DE0-F281D3D77BA6}"/>
    <cellStyle name="Poznámka 4 12 2" xfId="6994" xr:uid="{FF6ACF2F-0E2D-4647-8C02-7BE0C1771D13}"/>
    <cellStyle name="Poznámka 4 12_11.2" xfId="6995" xr:uid="{D8701573-B73C-4E90-8C6C-D19BD8DE7839}"/>
    <cellStyle name="Poznámka 4 13" xfId="6996" xr:uid="{B342FEE5-C7DB-4ADF-B5B3-4F387BB128C1}"/>
    <cellStyle name="Poznámka 4 13 2" xfId="6997" xr:uid="{2AAC7507-B625-419A-B341-FE81071B8AEF}"/>
    <cellStyle name="Poznámka 4 13_11.2" xfId="6998" xr:uid="{486CF640-AF37-46D8-A816-0F92E3C6B4B0}"/>
    <cellStyle name="Poznámka 4 14" xfId="6999" xr:uid="{49B2E4D2-083A-40B8-92B2-C185B080BA39}"/>
    <cellStyle name="Poznámka 4 14 2" xfId="7000" xr:uid="{0630D658-3A20-4E0A-B411-6F81CFD523C4}"/>
    <cellStyle name="Poznámka 4 14_11.2" xfId="7001" xr:uid="{63988DB8-058C-4700-8381-B40AB7C5382B}"/>
    <cellStyle name="Poznámka 4 15" xfId="7002" xr:uid="{8E150FD7-21C7-4D41-8EBB-29F6D462FBC9}"/>
    <cellStyle name="Poznámka 4 2" xfId="7003" xr:uid="{D79D6D69-2C56-4AB7-B93D-10EB4354B76C}"/>
    <cellStyle name="Poznámka 4 2 2" xfId="7004" xr:uid="{B3B49511-FE8A-4461-824E-6499BA9B0273}"/>
    <cellStyle name="Poznámka 4 2_11.2" xfId="7005" xr:uid="{ABE0EDAB-1FE8-4176-8744-00E450811260}"/>
    <cellStyle name="Poznámka 4 3" xfId="7006" xr:uid="{6098775C-CE69-44D7-BB15-E5E68C245B03}"/>
    <cellStyle name="Poznámka 4 3 2" xfId="7007" xr:uid="{DAB2ED41-BEB1-45FD-B141-4F9208C14234}"/>
    <cellStyle name="Poznámka 4 3_11.2" xfId="7008" xr:uid="{C45C0C49-BCE5-4D1D-BB37-25DD5FCB1AC6}"/>
    <cellStyle name="Poznámka 4 4" xfId="7009" xr:uid="{2A9B6DF8-567B-4761-965B-AC5FA077F85E}"/>
    <cellStyle name="Poznámka 4 4 2" xfId="7010" xr:uid="{1A1A85F3-84D1-4467-A881-D031CE0A004C}"/>
    <cellStyle name="Poznámka 4 4_11.2" xfId="7011" xr:uid="{AF43A22D-7D32-47D3-8783-2611E96129A9}"/>
    <cellStyle name="Poznámka 4 5" xfId="7012" xr:uid="{79CEE367-2F7C-4652-BE8E-EDFED7DB5173}"/>
    <cellStyle name="Poznámka 4 5 2" xfId="7013" xr:uid="{2D7D7C17-56A5-491A-BF44-8E5431BA0592}"/>
    <cellStyle name="Poznámka 4 5_11.2" xfId="7014" xr:uid="{3F571F37-D196-4BCB-8BC7-7E3112CB9856}"/>
    <cellStyle name="Poznámka 4 6" xfId="7015" xr:uid="{60C5530D-2176-4A14-95C5-C411B0D6106A}"/>
    <cellStyle name="Poznámka 4 6 2" xfId="7016" xr:uid="{3FFD19F1-9420-40B6-BC95-2ED99D9AD926}"/>
    <cellStyle name="Poznámka 4 6_11.2" xfId="7017" xr:uid="{30F8B150-95D4-4D5F-895C-9DE89BD90D98}"/>
    <cellStyle name="Poznámka 4 7" xfId="7018" xr:uid="{C5984B66-1CF4-46BB-B6A2-21EE6ECD863F}"/>
    <cellStyle name="Poznámka 4 7 2" xfId="7019" xr:uid="{D67127A3-516C-4244-8DC6-83ED26F35BEF}"/>
    <cellStyle name="Poznámka 4 7_11.2" xfId="7020" xr:uid="{EB5A3D70-1F05-47F1-AEFB-DD03770B8DD5}"/>
    <cellStyle name="Poznámka 4 8" xfId="7021" xr:uid="{7D23F53D-63F3-409F-B007-F3A140BB5100}"/>
    <cellStyle name="Poznámka 4 8 2" xfId="7022" xr:uid="{73DAFB73-D308-4292-A487-149C735CDCFA}"/>
    <cellStyle name="Poznámka 4 8_11.2" xfId="7023" xr:uid="{78AC4DC8-6784-4D64-8B73-D38F6C6891C9}"/>
    <cellStyle name="Poznámka 4 9" xfId="7024" xr:uid="{F1AF61DE-0B8E-407A-BC0C-E336AB79DF7B}"/>
    <cellStyle name="Poznámka 4 9 2" xfId="7025" xr:uid="{0EDC845F-C437-4457-ABE4-32950EF7B9E1}"/>
    <cellStyle name="Poznámka 4 9_11.2" xfId="7026" xr:uid="{F9C617A9-29F3-4F77-A158-89900BE144CA}"/>
    <cellStyle name="Poznámka 4_11.2" xfId="7027" xr:uid="{E3F060B1-A55C-4695-9152-63A6A4C8561B}"/>
    <cellStyle name="Poznámka 5" xfId="7028" xr:uid="{51E1A346-9F88-4B6F-B60A-7523A0B2DD67}"/>
    <cellStyle name="Poznámka 5 10" xfId="7029" xr:uid="{C20BEEA7-2F38-49B0-B4F0-F518BBB76B09}"/>
    <cellStyle name="Poznámka 5 10 2" xfId="7030" xr:uid="{15BD519A-93A9-4B0B-AA73-E1223176178E}"/>
    <cellStyle name="Poznámka 5 10_11.2" xfId="7031" xr:uid="{208EFC11-4E19-4C5B-8AFD-492588168D92}"/>
    <cellStyle name="Poznámka 5 11" xfId="7032" xr:uid="{49EA7245-2343-4A29-A5DD-8BBD5C10B044}"/>
    <cellStyle name="Poznámka 5 11 2" xfId="7033" xr:uid="{9B44DA49-DD4F-4884-97C0-24D92D4D4C61}"/>
    <cellStyle name="Poznámka 5 11_11.2" xfId="7034" xr:uid="{30873723-5507-4E23-95D7-D58C9616F8E6}"/>
    <cellStyle name="Poznámka 5 12" xfId="7035" xr:uid="{4D454687-D323-4A37-AA9F-E5773F49BA2C}"/>
    <cellStyle name="Poznámka 5 12 2" xfId="7036" xr:uid="{9E98B587-179D-472B-A217-968BEA440513}"/>
    <cellStyle name="Poznámka 5 12_11.2" xfId="7037" xr:uid="{06C4BCCF-7B08-44F6-9610-26412149B11F}"/>
    <cellStyle name="Poznámka 5 13" xfId="7038" xr:uid="{06F6416A-01C2-4FEC-9D70-ECF669083BD3}"/>
    <cellStyle name="Poznámka 5 13 2" xfId="7039" xr:uid="{A4DD92FB-7834-4A3E-8D76-907B481E6161}"/>
    <cellStyle name="Poznámka 5 13_11.2" xfId="7040" xr:uid="{F6F2D583-F5EE-4201-B575-93905A9091D3}"/>
    <cellStyle name="Poznámka 5 14" xfId="7041" xr:uid="{FE4B8D01-867C-4F92-B35E-0446C97F4F57}"/>
    <cellStyle name="Poznámka 5 14 2" xfId="7042" xr:uid="{279BA2FF-A25A-4163-B106-86B61811FE67}"/>
    <cellStyle name="Poznámka 5 14_11.2" xfId="7043" xr:uid="{0A80052C-3ACF-41DB-9112-B486642455F2}"/>
    <cellStyle name="Poznámka 5 15" xfId="7044" xr:uid="{873BFCAC-9245-488F-8850-6C8FAFC61E6E}"/>
    <cellStyle name="Poznámka 5 2" xfId="7045" xr:uid="{F2E4E2FC-358A-4CFC-9493-EB2E2EB1A445}"/>
    <cellStyle name="Poznámka 5 2 2" xfId="7046" xr:uid="{C7AA5756-FEB1-4E99-9954-E9CCE4F6CF7D}"/>
    <cellStyle name="Poznámka 5 2_11.2" xfId="7047" xr:uid="{185E61EF-D33C-49CE-A2A3-BBE5E188C345}"/>
    <cellStyle name="Poznámka 5 3" xfId="7048" xr:uid="{4550D83C-3DCE-4CBC-9AD0-C7EBD7DEC584}"/>
    <cellStyle name="Poznámka 5 3 2" xfId="7049" xr:uid="{291D3424-1F35-4EBB-8BA6-A9DDD15CB3B1}"/>
    <cellStyle name="Poznámka 5 3_11.2" xfId="7050" xr:uid="{4903158F-1825-4C44-AC49-D967FF51745F}"/>
    <cellStyle name="Poznámka 5 4" xfId="7051" xr:uid="{527F6A65-BF0A-41C9-A6D5-A3CF0485B9B2}"/>
    <cellStyle name="Poznámka 5 4 2" xfId="7052" xr:uid="{E896CDD0-670B-441A-A917-2EF5003B6DAE}"/>
    <cellStyle name="Poznámka 5 4_11.2" xfId="7053" xr:uid="{679E05A8-5481-4D83-B347-61DB91AC1EF1}"/>
    <cellStyle name="Poznámka 5 5" xfId="7054" xr:uid="{8FD2C2EC-20CF-45E8-8EAC-1AA46F9D2104}"/>
    <cellStyle name="Poznámka 5 5 2" xfId="7055" xr:uid="{E1CC702A-662C-4640-BD82-2627B2E30071}"/>
    <cellStyle name="Poznámka 5 5_11.2" xfId="7056" xr:uid="{A6208315-5DB4-4F4F-8CC7-76E86BD54BA1}"/>
    <cellStyle name="Poznámka 5 6" xfId="7057" xr:uid="{C55158B6-98DA-4E9A-B40E-AB03E657F412}"/>
    <cellStyle name="Poznámka 5 6 2" xfId="7058" xr:uid="{323EDA29-562D-4216-B221-60F0282A6D03}"/>
    <cellStyle name="Poznámka 5 6_11.2" xfId="7059" xr:uid="{ECA80427-FF3F-4D44-8BDC-129F19DBBE4D}"/>
    <cellStyle name="Poznámka 5 7" xfId="7060" xr:uid="{2504A13A-2F05-4900-905F-1391C3A56956}"/>
    <cellStyle name="Poznámka 5 7 2" xfId="7061" xr:uid="{0E5B0CBA-05B0-4590-A820-666997EB463C}"/>
    <cellStyle name="Poznámka 5 7_11.2" xfId="7062" xr:uid="{462855B3-449E-4B46-80DB-D76E9B728282}"/>
    <cellStyle name="Poznámka 5 8" xfId="7063" xr:uid="{89D4381B-4E6B-4990-899F-F904B90FB0F6}"/>
    <cellStyle name="Poznámka 5 8 2" xfId="7064" xr:uid="{A791D5E2-57E3-460C-B20F-198024389750}"/>
    <cellStyle name="Poznámka 5 8_11.2" xfId="7065" xr:uid="{15DCE6A7-4776-4EE7-A336-D4018CB11445}"/>
    <cellStyle name="Poznámka 5 9" xfId="7066" xr:uid="{D80258B1-C45E-441D-95C3-558ECAA32893}"/>
    <cellStyle name="Poznámka 5 9 2" xfId="7067" xr:uid="{A921A54C-16D1-4E4C-9668-1DD2C4820A15}"/>
    <cellStyle name="Poznámka 5 9_11.2" xfId="7068" xr:uid="{F1BFB3C7-36F2-40E2-9F14-95AB84E9AB5D}"/>
    <cellStyle name="Poznámka 5_11.2" xfId="7069" xr:uid="{F9898514-4163-4D6D-A0B8-ADAAB0EB5A25}"/>
    <cellStyle name="Poznámka 6" xfId="7070" xr:uid="{30271AFB-5085-4F80-BED8-640AA70B37F1}"/>
    <cellStyle name="Poznámka 6 10" xfId="7071" xr:uid="{6CFEABDA-5073-4731-A1FF-5EFB220AD457}"/>
    <cellStyle name="Poznámka 6 10 2" xfId="7072" xr:uid="{81B037BA-BEA9-48DE-B891-42D2A2E9FBD6}"/>
    <cellStyle name="Poznámka 6 10_11.2" xfId="7073" xr:uid="{F0FF5DE8-1DF3-423A-A5B6-8BE46733A132}"/>
    <cellStyle name="Poznámka 6 11" xfId="7074" xr:uid="{496E4866-4656-44CC-94CC-A3F9EC7FE221}"/>
    <cellStyle name="Poznámka 6 11 2" xfId="7075" xr:uid="{75A80E86-143F-4157-AE8F-96773CD9B9DF}"/>
    <cellStyle name="Poznámka 6 11_11.2" xfId="7076" xr:uid="{05991F01-D1B1-49EA-BDD8-5CED0C47ACE5}"/>
    <cellStyle name="Poznámka 6 12" xfId="7077" xr:uid="{6AEC30DC-6E5B-4408-BA44-B2B647523683}"/>
    <cellStyle name="Poznámka 6 12 2" xfId="7078" xr:uid="{6C06B6DC-0135-42EB-A448-BD3B5C5C24B4}"/>
    <cellStyle name="Poznámka 6 12_11.2" xfId="7079" xr:uid="{6A23798B-E2B1-4E6D-AFEC-F3AACFEDC24B}"/>
    <cellStyle name="Poznámka 6 13" xfId="7080" xr:uid="{8C981A44-64F9-43F3-8BAB-ECC928D85DAD}"/>
    <cellStyle name="Poznámka 6 13 2" xfId="7081" xr:uid="{DA12C944-AAB7-476B-A38C-467124101102}"/>
    <cellStyle name="Poznámka 6 13_11.2" xfId="7082" xr:uid="{982ED4D8-05B4-4882-A02B-7BCA9B087992}"/>
    <cellStyle name="Poznámka 6 14" xfId="7083" xr:uid="{B75D1B2F-EB88-4B2B-AA72-D1060CDA253F}"/>
    <cellStyle name="Poznámka 6 14 2" xfId="7084" xr:uid="{423740D9-D59E-44B3-8388-3B46F01864C6}"/>
    <cellStyle name="Poznámka 6 14_11.2" xfId="7085" xr:uid="{D6992E16-ABED-45ED-8BAB-332988B075BC}"/>
    <cellStyle name="Poznámka 6 15" xfId="7086" xr:uid="{F0EF15CE-9950-43BA-90E3-AC98203637F6}"/>
    <cellStyle name="Poznámka 6 2" xfId="7087" xr:uid="{5E2A8032-1094-4562-A25B-9A6BB5C59ACF}"/>
    <cellStyle name="Poznámka 6 2 2" xfId="7088" xr:uid="{B714E351-9964-4C4B-9F91-5D579E6A4C3F}"/>
    <cellStyle name="Poznámka 6 2_11.2" xfId="7089" xr:uid="{CB49A713-E811-4006-B7D3-79AEF489DF56}"/>
    <cellStyle name="Poznámka 6 3" xfId="7090" xr:uid="{40ABF6DD-673C-4C19-BF3B-E3021EAC5BA6}"/>
    <cellStyle name="Poznámka 6 3 2" xfId="7091" xr:uid="{9C584927-57C8-4F5B-8894-B60384ACBBC6}"/>
    <cellStyle name="Poznámka 6 3_11.2" xfId="7092" xr:uid="{6BD42577-6654-40E3-AD15-2AFBE24FC5F1}"/>
    <cellStyle name="Poznámka 6 4" xfId="7093" xr:uid="{C43C19BD-D0CC-4E7A-8209-AE0E78A7B8B8}"/>
    <cellStyle name="Poznámka 6 4 2" xfId="7094" xr:uid="{15047536-B3B1-434B-9E6C-34EBA1ECE731}"/>
    <cellStyle name="Poznámka 6 4_11.2" xfId="7095" xr:uid="{122DC6D3-6B84-4598-A90C-382A5D90E5C8}"/>
    <cellStyle name="Poznámka 6 5" xfId="7096" xr:uid="{36FE0686-C39D-4C18-A1CC-1A9A501C1E80}"/>
    <cellStyle name="Poznámka 6 5 2" xfId="7097" xr:uid="{0F8E7A6C-DB36-4135-B025-D355382F56B1}"/>
    <cellStyle name="Poznámka 6 5_11.2" xfId="7098" xr:uid="{65F6911E-B451-4F45-9F58-5CB8345DCC75}"/>
    <cellStyle name="Poznámka 6 6" xfId="7099" xr:uid="{D52DDCA3-E6B3-432F-97D2-A6BF9455F2C4}"/>
    <cellStyle name="Poznámka 6 6 2" xfId="7100" xr:uid="{97FC70A6-6C3B-4889-BC79-F935881DDEDB}"/>
    <cellStyle name="Poznámka 6 6_11.2" xfId="7101" xr:uid="{C493A5B0-1234-4A61-A462-02398437BFE5}"/>
    <cellStyle name="Poznámka 6 7" xfId="7102" xr:uid="{6AF2ABB8-6407-48CC-9F17-E244FDA9E0F8}"/>
    <cellStyle name="Poznámka 6 7 2" xfId="7103" xr:uid="{124F2177-2D8D-411C-A869-87A5624A00EA}"/>
    <cellStyle name="Poznámka 6 7_11.2" xfId="7104" xr:uid="{D89FC7FC-367F-4446-8685-0A70FC7A4E92}"/>
    <cellStyle name="Poznámka 6 8" xfId="7105" xr:uid="{DDC2662C-5577-4E0D-8F59-153D44103DBC}"/>
    <cellStyle name="Poznámka 6 8 2" xfId="7106" xr:uid="{E745ED89-49DD-4721-8609-8F05ED44BA73}"/>
    <cellStyle name="Poznámka 6 8_11.2" xfId="7107" xr:uid="{126FDC15-7F0D-43F9-BE28-7F44E6C3B92F}"/>
    <cellStyle name="Poznámka 6 9" xfId="7108" xr:uid="{0E8A0FDC-8CBB-488F-BE30-095153595651}"/>
    <cellStyle name="Poznámka 6 9 2" xfId="7109" xr:uid="{E4756C81-CFEB-4955-BC36-5E4EFA913119}"/>
    <cellStyle name="Poznámka 6 9_11.2" xfId="7110" xr:uid="{79BAC144-8621-46ED-A5E0-44249ADFB38B}"/>
    <cellStyle name="Poznámka 6_11.2" xfId="7111" xr:uid="{3E390EA1-B826-40B4-BD5B-1AD907311D4E}"/>
    <cellStyle name="Poznámka 7" xfId="7112" xr:uid="{FAEBCBC4-6F84-45CF-BB28-629F56F0EFCF}"/>
    <cellStyle name="Poznámka 7 10" xfId="7113" xr:uid="{9C570888-264B-4130-8F68-E91F345F2979}"/>
    <cellStyle name="Poznámka 7 10 2" xfId="7114" xr:uid="{A6BDCEB8-CFA7-4265-B613-9B4DF4798B7F}"/>
    <cellStyle name="Poznámka 7 10_11.2" xfId="7115" xr:uid="{6A95DF22-F37E-4087-973A-0EDACA79DBB3}"/>
    <cellStyle name="Poznámka 7 11" xfId="7116" xr:uid="{871646FF-9D96-49AC-A1B2-AD6F6A794ED2}"/>
    <cellStyle name="Poznámka 7 11 2" xfId="7117" xr:uid="{E4005CC7-47EB-4ADD-B60E-22E5FFF4AC99}"/>
    <cellStyle name="Poznámka 7 11_11.2" xfId="7118" xr:uid="{05A7FA6F-ED26-4A86-BC2B-3B1F0ECB3737}"/>
    <cellStyle name="Poznámka 7 12" xfId="7119" xr:uid="{AC0AD570-0EE1-4A29-B06C-86AE5D677661}"/>
    <cellStyle name="Poznámka 7 12 2" xfId="7120" xr:uid="{49597555-2E65-4C5E-A28A-4B8019ED2EDB}"/>
    <cellStyle name="Poznámka 7 12_11.2" xfId="7121" xr:uid="{2223D1BF-F4AB-47D7-A383-ED877E871DF1}"/>
    <cellStyle name="Poznámka 7 13" xfId="7122" xr:uid="{EA001313-A7A9-4278-8CEC-05B80418D6BF}"/>
    <cellStyle name="Poznámka 7 13 2" xfId="7123" xr:uid="{F49348D5-4117-434B-9E07-5BF9B00D3F1A}"/>
    <cellStyle name="Poznámka 7 13_11.2" xfId="7124" xr:uid="{F3421F8D-0BC7-4F01-BACB-389A7F5D5A92}"/>
    <cellStyle name="Poznámka 7 14" xfId="7125" xr:uid="{28EAC895-59B0-4388-924E-B95AA5EEF654}"/>
    <cellStyle name="Poznámka 7 14 2" xfId="7126" xr:uid="{C1E58F6A-D2A5-4A61-B655-9BA064C0B788}"/>
    <cellStyle name="Poznámka 7 14_11.2" xfId="7127" xr:uid="{8F4079CE-1DF8-4408-825D-B15D5AE69167}"/>
    <cellStyle name="Poznámka 7 15" xfId="7128" xr:uid="{BA1B4C63-5FB6-434D-A756-7DFC978B8667}"/>
    <cellStyle name="Poznámka 7 2" xfId="7129" xr:uid="{4D777EBA-692B-466B-BD28-21B06AEEC54B}"/>
    <cellStyle name="Poznámka 7 2 2" xfId="7130" xr:uid="{56E56A94-E360-4DE4-9FC7-3C9B15757AA4}"/>
    <cellStyle name="Poznámka 7 2_11.2" xfId="7131" xr:uid="{77DD6CE6-7D56-478E-8AE1-5663B9E58A05}"/>
    <cellStyle name="Poznámka 7 3" xfId="7132" xr:uid="{2CEB5445-39E9-4E1C-AA00-F3BCAEF4342F}"/>
    <cellStyle name="Poznámka 7 3 2" xfId="7133" xr:uid="{6176C905-8E3D-4347-9B97-67EA876278D3}"/>
    <cellStyle name="Poznámka 7 3_11.2" xfId="7134" xr:uid="{75E46CE1-E61F-4F69-8D65-C41D4D90BA54}"/>
    <cellStyle name="Poznámka 7 4" xfId="7135" xr:uid="{22B73427-B710-4E24-919F-D335B66BD2C3}"/>
    <cellStyle name="Poznámka 7 4 2" xfId="7136" xr:uid="{C03E6EBB-EFB3-4B7B-9A9F-F405DA71B884}"/>
    <cellStyle name="Poznámka 7 4_11.2" xfId="7137" xr:uid="{F59FFBA1-191A-43A1-9057-32DE3A95845B}"/>
    <cellStyle name="Poznámka 7 5" xfId="7138" xr:uid="{FEB42206-2CEB-41EB-B6FD-49EDA1CAC67B}"/>
    <cellStyle name="Poznámka 7 5 2" xfId="7139" xr:uid="{4A438590-E630-40C9-A51A-0482459AF7D2}"/>
    <cellStyle name="Poznámka 7 5_11.2" xfId="7140" xr:uid="{BB609CD9-9FA3-467C-BAF1-3FAB5CA8C3B1}"/>
    <cellStyle name="Poznámka 7 6" xfId="7141" xr:uid="{7C26A5BA-77E0-4A49-9CB7-84F596E6BB51}"/>
    <cellStyle name="Poznámka 7 6 2" xfId="7142" xr:uid="{CB69AF93-0796-4B3E-9E7F-30636B43305C}"/>
    <cellStyle name="Poznámka 7 6_11.2" xfId="7143" xr:uid="{BEDD01F5-5C82-4B01-A72B-2D06CD5F7D3A}"/>
    <cellStyle name="Poznámka 7 7" xfId="7144" xr:uid="{F5E430AA-8C28-444A-BEF5-BC701424CCF9}"/>
    <cellStyle name="Poznámka 7 7 2" xfId="7145" xr:uid="{5A57BFFE-0F89-42FD-8C0D-F38B21587E25}"/>
    <cellStyle name="Poznámka 7 7_11.2" xfId="7146" xr:uid="{E023844B-2C71-454C-BDD9-302D8FD12329}"/>
    <cellStyle name="Poznámka 7 8" xfId="7147" xr:uid="{AD3145EB-CE9C-48E6-BA60-67B1BDD903D3}"/>
    <cellStyle name="Poznámka 7 8 2" xfId="7148" xr:uid="{047F9A4F-221E-42FE-9242-FC394D2F029B}"/>
    <cellStyle name="Poznámka 7 8_11.2" xfId="7149" xr:uid="{07A2A179-831E-460F-B03C-4E73C39A99F6}"/>
    <cellStyle name="Poznámka 7 9" xfId="7150" xr:uid="{9F261A67-08EC-464D-A04D-7D4B2EB21ADC}"/>
    <cellStyle name="Poznámka 7 9 2" xfId="7151" xr:uid="{E11A4EA4-EE62-49EF-9065-AC77DFE53535}"/>
    <cellStyle name="Poznámka 7 9_11.2" xfId="7152" xr:uid="{4DE3A5B4-0B5B-4864-9C31-71B101B47C5B}"/>
    <cellStyle name="Poznámka 7_11.2" xfId="7153" xr:uid="{ED7A4E69-5504-4FF2-858C-EBAB7601CD59}"/>
    <cellStyle name="Poznámka 8" xfId="7154" xr:uid="{AAE03907-EAEB-462D-8F90-075003087DD8}"/>
    <cellStyle name="Poznámka 8 2" xfId="7155" xr:uid="{CF11309F-702A-4533-9F5D-84E18281AE16}"/>
    <cellStyle name="Poznámka 8_11.2" xfId="7156" xr:uid="{FECE61F6-54DB-455B-86DA-E9660C938990}"/>
    <cellStyle name="Poznámka 9" xfId="7157" xr:uid="{B9A563BC-A835-49F8-9F8A-8CA61EF35F27}"/>
    <cellStyle name="Poznámka 9 2" xfId="7158" xr:uid="{5FA46ACA-22F1-4A63-A2B8-29EA7A97ED62}"/>
    <cellStyle name="Poznámka 9_11.2" xfId="7159" xr:uid="{3EA77F76-F55C-4E16-98DA-7A336A2006DA}"/>
    <cellStyle name="Poznámka_11.2" xfId="7160" xr:uid="{473B929A-8A42-4FAE-94AB-EF1425854FBD}"/>
    <cellStyle name="Prepojená bunka" xfId="7161" xr:uid="{EF00665E-9EE8-4856-9F82-97AB667A7246}"/>
    <cellStyle name="Procentowy_SAQ_NEW" xfId="7162" xr:uid="{499C8EE4-55BB-41AB-B8BD-BBD6D337FDDF}"/>
    <cellStyle name="Prozent 2" xfId="7163" xr:uid="{99D61295-C491-4A03-A494-8FA9EC76E243}"/>
    <cellStyle name="Rossz" xfId="7164" xr:uid="{274AFB82-7C7B-4D09-9FF4-3ACCA6D7A431}"/>
    <cellStyle name="Row subtotal" xfId="7165" xr:uid="{F8C96762-2A5D-417C-B8D4-731D5A8E110D}"/>
    <cellStyle name="Row_headline" xfId="7166" xr:uid="{CE26CF69-52EF-450F-94B4-3775D38B944E}"/>
    <cellStyle name="Rows" xfId="7167" xr:uid="{92347FA1-964E-4DC1-A3FC-392880D16934}"/>
    <cellStyle name="Salida" xfId="7168" xr:uid="{F08B517D-4365-4923-A5F2-17095C554396}"/>
    <cellStyle name="Salida 2" xfId="7169" xr:uid="{1C207137-47CE-4A3E-B0B8-3413C1FA0B93}"/>
    <cellStyle name="Salida 2 10" xfId="7170" xr:uid="{8EA99F6F-34C2-4089-9C9F-13EA98184B0F}"/>
    <cellStyle name="Salida 2 10 2" xfId="7171" xr:uid="{BD7C41AC-CC1C-4497-961B-DE6422A22212}"/>
    <cellStyle name="Salida 2 10_11.2" xfId="7172" xr:uid="{89B5D7A2-7AE9-4F97-AD44-40D53CFB30FA}"/>
    <cellStyle name="Salida 2 11" xfId="7173" xr:uid="{70291D3B-6B40-4613-8BBC-D926A080C3E8}"/>
    <cellStyle name="Salida 2 11 2" xfId="7174" xr:uid="{FD6A8B66-D1AC-4496-8151-1569C97056DC}"/>
    <cellStyle name="Salida 2 11_11.2" xfId="7175" xr:uid="{8DD2A554-1F51-41E2-822E-E18F8328994B}"/>
    <cellStyle name="Salida 2 12" xfId="7176" xr:uid="{6B2FA50A-F474-42C5-BCE2-5BBD72024001}"/>
    <cellStyle name="Salida 2 12 2" xfId="7177" xr:uid="{0316E8AB-752A-4316-90FC-201E9913C531}"/>
    <cellStyle name="Salida 2 12_11.2" xfId="7178" xr:uid="{9D1BB3E8-7DA7-4B63-91AB-97AA50E87BB7}"/>
    <cellStyle name="Salida 2 13" xfId="7179" xr:uid="{8C4ACC1C-328B-4EF8-8100-A8CD0FA0DEE5}"/>
    <cellStyle name="Salida 2 13 2" xfId="7180" xr:uid="{69B09363-3AF5-4A88-9D7F-AE3B01662D51}"/>
    <cellStyle name="Salida 2 13_11.2" xfId="7181" xr:uid="{2983A488-7191-4628-A0FE-B4073E7FCFB7}"/>
    <cellStyle name="Salida 2 14" xfId="7182" xr:uid="{6587A136-0DC0-413E-AC05-BC42FDE4D05C}"/>
    <cellStyle name="Salida 2 14 2" xfId="7183" xr:uid="{E9475CA6-6BDF-48B2-8690-59187C0E51A5}"/>
    <cellStyle name="Salida 2 14_11.2" xfId="7184" xr:uid="{27E37129-651F-438F-9CE9-7A8B81DE3BAD}"/>
    <cellStyle name="Salida 2 15" xfId="7185" xr:uid="{D935702B-9516-499E-8C40-39B9E681E31F}"/>
    <cellStyle name="Salida 2 2" xfId="7186" xr:uid="{B7FA8875-3246-4BA4-BD6A-062309A83504}"/>
    <cellStyle name="Salida 2 2 2" xfId="7187" xr:uid="{24C93F27-2293-43A6-AB80-3CD565BF4548}"/>
    <cellStyle name="Salida 2 2_11.2" xfId="7188" xr:uid="{55806E02-08E3-47D3-A1E6-AB249F3BE86B}"/>
    <cellStyle name="Salida 2 3" xfId="7189" xr:uid="{EED0FAC7-247E-42E4-B83A-45636A945495}"/>
    <cellStyle name="Salida 2 3 2" xfId="7190" xr:uid="{F3C88A6F-969E-4FD3-91DC-85545A3926C1}"/>
    <cellStyle name="Salida 2 3_11.2" xfId="7191" xr:uid="{C310115B-2FD1-4FC2-A4CE-726CEB3E3FA3}"/>
    <cellStyle name="Salida 2 4" xfId="7192" xr:uid="{F01E1137-F9A9-4B0E-B5B8-07994FC944E9}"/>
    <cellStyle name="Salida 2 4 2" xfId="7193" xr:uid="{308AA0A3-CD40-4F10-BE59-30FC9EB20CAC}"/>
    <cellStyle name="Salida 2 4_11.2" xfId="7194" xr:uid="{F5F31476-782D-4A43-A5DD-DDDF7E306D2C}"/>
    <cellStyle name="Salida 2 5" xfId="7195" xr:uid="{B7E4BBE8-CF3F-4716-BFE4-76F7451D6CC3}"/>
    <cellStyle name="Salida 2 5 2" xfId="7196" xr:uid="{EB1C2E89-8C21-444E-AD1B-A63D9BCCA138}"/>
    <cellStyle name="Salida 2 5_11.2" xfId="7197" xr:uid="{C38331C5-E18F-4E20-B23D-DDD38C05E90D}"/>
    <cellStyle name="Salida 2 6" xfId="7198" xr:uid="{48759016-87EE-46AE-8D8C-241728A214A9}"/>
    <cellStyle name="Salida 2 6 2" xfId="7199" xr:uid="{B14D8681-5453-4533-BCCA-9F9FF0B22577}"/>
    <cellStyle name="Salida 2 6_11.2" xfId="7200" xr:uid="{5532631C-250A-4A18-BF51-727841F8FF89}"/>
    <cellStyle name="Salida 2 7" xfId="7201" xr:uid="{55AF742F-4D23-432A-A562-6DE01EE655C0}"/>
    <cellStyle name="Salida 2 7 2" xfId="7202" xr:uid="{FF42C93E-1423-47A0-886A-D2240166B1AD}"/>
    <cellStyle name="Salida 2 7_11.2" xfId="7203" xr:uid="{C79DFF7A-35C2-4559-90C3-9FBDC1BEBE76}"/>
    <cellStyle name="Salida 2 8" xfId="7204" xr:uid="{CA9925BE-6E37-432B-9CC0-1DEF7B19A436}"/>
    <cellStyle name="Salida 2 8 2" xfId="7205" xr:uid="{57F4BE3C-C580-49A1-9844-405DECE0E1F2}"/>
    <cellStyle name="Salida 2 8_11.2" xfId="7206" xr:uid="{C0549435-2975-46FE-A169-3A27B0E607AE}"/>
    <cellStyle name="Salida 2 9" xfId="7207" xr:uid="{D848C14F-6ED3-4089-A33F-CC51A4A55301}"/>
    <cellStyle name="Salida 2 9 2" xfId="7208" xr:uid="{FC6ADCE3-748C-482B-A7CB-3E11EF738892}"/>
    <cellStyle name="Salida 2 9_11.2" xfId="7209" xr:uid="{3813495B-7E60-4DE5-BFC0-0A34625A0B08}"/>
    <cellStyle name="Salida 2_11.2" xfId="7210" xr:uid="{2920F3A8-B942-44F9-9B37-4E5B5A91ED9A}"/>
    <cellStyle name="Salida 3" xfId="7211" xr:uid="{C0482B6E-F9C1-4FF0-8BC1-AC186652C437}"/>
    <cellStyle name="Salida 3 10" xfId="7212" xr:uid="{325A108A-4D6D-4F12-A88A-55AF217F8A21}"/>
    <cellStyle name="Salida 3 10 2" xfId="7213" xr:uid="{8D884522-A3A3-4F2F-9C6A-BCC5B1DAB8EC}"/>
    <cellStyle name="Salida 3 10_11.2" xfId="7214" xr:uid="{8CCCE4E3-9A0C-48DE-9B03-9282E140046F}"/>
    <cellStyle name="Salida 3 11" xfId="7215" xr:uid="{3A73874F-0C3F-42A2-BCDE-2926A3C5D954}"/>
    <cellStyle name="Salida 3 11 2" xfId="7216" xr:uid="{12460BB5-4990-4D3F-AE3D-9823B8233B05}"/>
    <cellStyle name="Salida 3 11_11.2" xfId="7217" xr:uid="{AB45B7D2-A738-40D9-B403-3338C8D2622A}"/>
    <cellStyle name="Salida 3 12" xfId="7218" xr:uid="{93CCBC48-B9E6-46C6-9E67-37E47018913E}"/>
    <cellStyle name="Salida 3 12 2" xfId="7219" xr:uid="{FE908F34-D561-4CD6-B109-2546C103EEC1}"/>
    <cellStyle name="Salida 3 12_11.2" xfId="7220" xr:uid="{1EB655F4-D426-421B-ADF8-D249BC92A0D6}"/>
    <cellStyle name="Salida 3 13" xfId="7221" xr:uid="{F5B0D7C4-0D30-404A-8A4E-B3EFAAE926B3}"/>
    <cellStyle name="Salida 3 13 2" xfId="7222" xr:uid="{3DDF670D-3A6C-4A49-9B10-3DA0252EBEE3}"/>
    <cellStyle name="Salida 3 13_11.2" xfId="7223" xr:uid="{BB301312-420F-46C0-84D4-25829CDA160B}"/>
    <cellStyle name="Salida 3 14" xfId="7224" xr:uid="{C24E83A5-30D8-4ECE-9030-FDBA58A0908A}"/>
    <cellStyle name="Salida 3 14 2" xfId="7225" xr:uid="{09E6B155-E5F0-4632-80C7-18A0AC9F1CEE}"/>
    <cellStyle name="Salida 3 14_11.2" xfId="7226" xr:uid="{6D116F2C-6BD2-47ED-9BD7-3BAB90CD03FA}"/>
    <cellStyle name="Salida 3 15" xfId="7227" xr:uid="{34D0DF33-D293-45F3-89CE-A52FF025C044}"/>
    <cellStyle name="Salida 3 2" xfId="7228" xr:uid="{87D7E540-D3E7-41D0-9752-F03660CC5152}"/>
    <cellStyle name="Salida 3 2 2" xfId="7229" xr:uid="{7094D23E-73B6-4F26-9B45-11F894C4563A}"/>
    <cellStyle name="Salida 3 2_11.2" xfId="7230" xr:uid="{32DFAA4A-BA59-4757-BBFC-0985A4722B2E}"/>
    <cellStyle name="Salida 3 3" xfId="7231" xr:uid="{B4F01E02-A41E-4B4A-AFA6-A4D14DD4666F}"/>
    <cellStyle name="Salida 3 3 2" xfId="7232" xr:uid="{2A8ECC13-5CD8-42EC-9C5F-6790E009AE4B}"/>
    <cellStyle name="Salida 3 3_11.2" xfId="7233" xr:uid="{465C0F65-8E45-44EA-842A-6E128AAD5229}"/>
    <cellStyle name="Salida 3 4" xfId="7234" xr:uid="{F4BB2523-E36E-4A5D-B8B2-31365FC89C33}"/>
    <cellStyle name="Salida 3 4 2" xfId="7235" xr:uid="{B85BD4BB-529D-470D-9B74-3B508A580D3D}"/>
    <cellStyle name="Salida 3 4_11.2" xfId="7236" xr:uid="{6ED06CA0-03E9-4A4F-BD8F-0B83CE548596}"/>
    <cellStyle name="Salida 3 5" xfId="7237" xr:uid="{FD946D21-98B8-4CDF-94FD-E01F653FFE5B}"/>
    <cellStyle name="Salida 3 5 2" xfId="7238" xr:uid="{56AB6B55-C062-41B0-8B6D-1DC5B81AAB8C}"/>
    <cellStyle name="Salida 3 5_11.2" xfId="7239" xr:uid="{F06A1C7D-B7C2-429D-8CE7-A950BBCC7D33}"/>
    <cellStyle name="Salida 3 6" xfId="7240" xr:uid="{15F296E5-97A2-4D92-85A3-2D7ABCBBB125}"/>
    <cellStyle name="Salida 3 6 2" xfId="7241" xr:uid="{4AF86F97-AC30-4467-8438-38BB932FD881}"/>
    <cellStyle name="Salida 3 6_11.2" xfId="7242" xr:uid="{F4787B86-DDE2-4198-B335-AB318C231DE3}"/>
    <cellStyle name="Salida 3 7" xfId="7243" xr:uid="{2DD624E2-4A24-475E-A664-220E5CA47A90}"/>
    <cellStyle name="Salida 3 7 2" xfId="7244" xr:uid="{5F65B15A-27BA-4D87-9998-1C55F6CA6361}"/>
    <cellStyle name="Salida 3 7_11.2" xfId="7245" xr:uid="{17952B76-FDE2-4309-BAFB-16B2C94C87F7}"/>
    <cellStyle name="Salida 3 8" xfId="7246" xr:uid="{E7E0E018-1C1D-419F-8701-54BF3B2897CA}"/>
    <cellStyle name="Salida 3 8 2" xfId="7247" xr:uid="{807E67F5-F8B7-4628-89E6-CDF34792A2D8}"/>
    <cellStyle name="Salida 3 8_11.2" xfId="7248" xr:uid="{F61A9EFF-2B2E-4E29-B829-0C2CB5C91C27}"/>
    <cellStyle name="Salida 3 9" xfId="7249" xr:uid="{E7B2863E-08C7-4287-AFD8-8C7FA621D2C5}"/>
    <cellStyle name="Salida 3 9 2" xfId="7250" xr:uid="{C5076BD9-BF00-4272-A039-788FC5C1D709}"/>
    <cellStyle name="Salida 3 9_11.2" xfId="7251" xr:uid="{9F07B334-2458-4633-A476-D04B97B8686A}"/>
    <cellStyle name="Salida 3_11.2" xfId="7252" xr:uid="{4AE54870-8CFF-4173-9189-39C566329059}"/>
    <cellStyle name="Salida 4" xfId="7253" xr:uid="{0B9D8C21-8B02-4CCC-9247-52B634B0EFF0}"/>
    <cellStyle name="Salida 4 10" xfId="7254" xr:uid="{1D2E0E27-BB08-4174-A8B5-B57CDE319284}"/>
    <cellStyle name="Salida 4 10 2" xfId="7255" xr:uid="{C585029E-A622-4EEE-B350-BDE53244CAB0}"/>
    <cellStyle name="Salida 4 10_11.2" xfId="7256" xr:uid="{CB2BF7A9-BBC6-458A-8ACE-9DC3F2A33DFE}"/>
    <cellStyle name="Salida 4 11" xfId="7257" xr:uid="{36E9F250-8ABC-447A-90DE-862B2A18DAB7}"/>
    <cellStyle name="Salida 4 11 2" xfId="7258" xr:uid="{FA447C16-7FE6-4E1B-94EF-2AD53FC9522F}"/>
    <cellStyle name="Salida 4 11_11.2" xfId="7259" xr:uid="{F48D45B0-AA9B-4139-9E22-DC7C7435A726}"/>
    <cellStyle name="Salida 4 12" xfId="7260" xr:uid="{B5E76B07-817B-4941-A615-F2E1554264D0}"/>
    <cellStyle name="Salida 4 12 2" xfId="7261" xr:uid="{F1A06500-2276-496F-961E-6FAEB7FCE172}"/>
    <cellStyle name="Salida 4 12_11.2" xfId="7262" xr:uid="{B28EFAC3-D69A-4D9C-BF11-3502F4EA8F99}"/>
    <cellStyle name="Salida 4 13" xfId="7263" xr:uid="{B50690F0-50C0-4878-ABD9-30F5FB487999}"/>
    <cellStyle name="Salida 4 13 2" xfId="7264" xr:uid="{2C030224-417D-4B9C-9288-825CB93CDB97}"/>
    <cellStyle name="Salida 4 13_11.2" xfId="7265" xr:uid="{63878513-728B-47BC-B11B-F0BF4121A20C}"/>
    <cellStyle name="Salida 4 14" xfId="7266" xr:uid="{51DE4B40-0D43-48BC-B010-379118D9DE44}"/>
    <cellStyle name="Salida 4 14 2" xfId="7267" xr:uid="{EB646E85-078A-489F-8414-3CB155DAE2CD}"/>
    <cellStyle name="Salida 4 14_11.2" xfId="7268" xr:uid="{C9D0D43C-7ED6-4906-A7D5-2608C6136B3C}"/>
    <cellStyle name="Salida 4 15" xfId="7269" xr:uid="{4ED53C63-1639-40EB-8DC7-7A162B47A1A4}"/>
    <cellStyle name="Salida 4 2" xfId="7270" xr:uid="{85C347F6-FFB7-45CD-84DB-C9B53A036FC8}"/>
    <cellStyle name="Salida 4 2 2" xfId="7271" xr:uid="{098650BE-A32B-4667-80F2-95F98D320508}"/>
    <cellStyle name="Salida 4 2_11.2" xfId="7272" xr:uid="{80DA62C6-7030-4719-B876-13C5CA9AACEB}"/>
    <cellStyle name="Salida 4 3" xfId="7273" xr:uid="{3C8C4CB4-093A-4D13-ACD9-D2B056785351}"/>
    <cellStyle name="Salida 4 3 2" xfId="7274" xr:uid="{69107CD2-3ADF-4952-8964-8C716FCF34A8}"/>
    <cellStyle name="Salida 4 3_11.2" xfId="7275" xr:uid="{347D32DE-728D-4622-9DD0-15A06B9D1F76}"/>
    <cellStyle name="Salida 4 4" xfId="7276" xr:uid="{4878075D-9A09-4F2B-BE0F-D0C1C6D8AD98}"/>
    <cellStyle name="Salida 4 4 2" xfId="7277" xr:uid="{D9AB8616-DD81-4500-AA08-1571A2C84125}"/>
    <cellStyle name="Salida 4 4_11.2" xfId="7278" xr:uid="{9687C340-0432-4FC2-9E52-BDFD8F0C301A}"/>
    <cellStyle name="Salida 4 5" xfId="7279" xr:uid="{A1F7B2E2-98F0-4FA6-9CF4-108E91B3DFCC}"/>
    <cellStyle name="Salida 4 5 2" xfId="7280" xr:uid="{BDD64B9C-4F34-4A7C-B052-86ECE27602D8}"/>
    <cellStyle name="Salida 4 5_11.2" xfId="7281" xr:uid="{7C8A2E78-E73B-426F-800E-4E53F7D1353C}"/>
    <cellStyle name="Salida 4 6" xfId="7282" xr:uid="{09A1B3FE-60FA-4701-A8F4-607E03CA1666}"/>
    <cellStyle name="Salida 4 6 2" xfId="7283" xr:uid="{3373D22E-0CC3-48AA-93B3-5F4AC5B0D74B}"/>
    <cellStyle name="Salida 4 6_11.2" xfId="7284" xr:uid="{0AF037AC-728C-4841-8A8E-721905D41D8B}"/>
    <cellStyle name="Salida 4 7" xfId="7285" xr:uid="{1F6354D3-8C65-4C05-BBAB-F140B65E57D2}"/>
    <cellStyle name="Salida 4 7 2" xfId="7286" xr:uid="{54E579F4-3E4E-4113-A119-188059D27CC8}"/>
    <cellStyle name="Salida 4 7_11.2" xfId="7287" xr:uid="{A4377461-650A-480F-B7BA-24263197AE71}"/>
    <cellStyle name="Salida 4 8" xfId="7288" xr:uid="{0A79A382-3BF6-42B2-9DFB-08F8114A4DE4}"/>
    <cellStyle name="Salida 4 8 2" xfId="7289" xr:uid="{C997FD46-ECF1-46DA-B773-EB36918227D6}"/>
    <cellStyle name="Salida 4 8_11.2" xfId="7290" xr:uid="{FB3A5448-62B8-48C0-B12B-61C56A6C0C27}"/>
    <cellStyle name="Salida 4 9" xfId="7291" xr:uid="{0113DFAE-4089-4E50-A3EE-A98C41C8A49D}"/>
    <cellStyle name="Salida 4 9 2" xfId="7292" xr:uid="{08FCB5E5-9832-405F-808C-4D3453B3F3CC}"/>
    <cellStyle name="Salida 4 9_11.2" xfId="7293" xr:uid="{E3A06560-E4AA-434C-AE82-60E1AD43F0B8}"/>
    <cellStyle name="Salida 4_11.2" xfId="7294" xr:uid="{5E264421-4610-498A-9DAA-5BD2970F6238}"/>
    <cellStyle name="Salida 5" xfId="7295" xr:uid="{A2B10F76-331E-4B5D-9998-D6E404EE9D2D}"/>
    <cellStyle name="Salida 5 10" xfId="7296" xr:uid="{68481A90-1B6A-40E8-B6A1-3D07FB6B6387}"/>
    <cellStyle name="Salida 5 10 2" xfId="7297" xr:uid="{5A2F4299-768B-42AA-A047-5593EA02AF13}"/>
    <cellStyle name="Salida 5 10_11.2" xfId="7298" xr:uid="{5E275D87-6B3B-4864-AAAD-B9706B444E24}"/>
    <cellStyle name="Salida 5 11" xfId="7299" xr:uid="{D7FA215A-F08B-4F5F-91FB-CAB9D46FFC6B}"/>
    <cellStyle name="Salida 5 11 2" xfId="7300" xr:uid="{E9A3682E-C344-4ED5-B0A9-B1BCFBA47002}"/>
    <cellStyle name="Salida 5 11_11.2" xfId="7301" xr:uid="{12D3C8F2-6093-44C0-9075-A2D9635C2B99}"/>
    <cellStyle name="Salida 5 12" xfId="7302" xr:uid="{CB7A6982-2FAA-45D2-B2CB-72D6ABCD18C1}"/>
    <cellStyle name="Salida 5 12 2" xfId="7303" xr:uid="{6D77B6D9-BE57-4E39-B3A2-7AC767E95E0D}"/>
    <cellStyle name="Salida 5 12_11.2" xfId="7304" xr:uid="{15C1214A-A8CC-4BDB-9842-6EDAF4A660BF}"/>
    <cellStyle name="Salida 5 13" xfId="7305" xr:uid="{2966DCAE-7543-4342-926E-F65DDCF8B300}"/>
    <cellStyle name="Salida 5 13 2" xfId="7306" xr:uid="{F9DA6815-7A35-4242-A1FA-E73F10C6502D}"/>
    <cellStyle name="Salida 5 13_11.2" xfId="7307" xr:uid="{A0A78344-B899-4D4A-BAB6-4A573B99E53F}"/>
    <cellStyle name="Salida 5 14" xfId="7308" xr:uid="{200DF174-95F3-4D75-8D6B-40E4F2C3140A}"/>
    <cellStyle name="Salida 5 14 2" xfId="7309" xr:uid="{2446348A-7A64-47C8-8EE8-17C52AE9C279}"/>
    <cellStyle name="Salida 5 14_11.2" xfId="7310" xr:uid="{77CEC3BB-203B-4811-AC9F-3DCF316DE931}"/>
    <cellStyle name="Salida 5 15" xfId="7311" xr:uid="{4D45B696-CB27-47CB-BBB8-6A8674B4ACDE}"/>
    <cellStyle name="Salida 5 2" xfId="7312" xr:uid="{1079A6B8-8AD4-4600-9238-EF6A7A04B2E0}"/>
    <cellStyle name="Salida 5 2 2" xfId="7313" xr:uid="{8F369624-1E87-4AA1-816B-0ABF0D42DB02}"/>
    <cellStyle name="Salida 5 2_11.2" xfId="7314" xr:uid="{32F7F18E-8721-411F-9CF3-3D5C4FBC0445}"/>
    <cellStyle name="Salida 5 3" xfId="7315" xr:uid="{BDE63444-C428-4DFA-A3F9-28067ADDED80}"/>
    <cellStyle name="Salida 5 3 2" xfId="7316" xr:uid="{BDC71428-0269-4ABF-A634-DA7A77820628}"/>
    <cellStyle name="Salida 5 3_11.2" xfId="7317" xr:uid="{FE4ED9C5-0930-4DF9-892D-EED5193A9B96}"/>
    <cellStyle name="Salida 5 4" xfId="7318" xr:uid="{05A31802-0848-434E-818F-92A67BDF9CB3}"/>
    <cellStyle name="Salida 5 4 2" xfId="7319" xr:uid="{CFD6E04B-BBCF-4BEA-9DA2-890560D37C40}"/>
    <cellStyle name="Salida 5 4_11.2" xfId="7320" xr:uid="{F364225C-8DD9-422D-A530-98FCC4D16743}"/>
    <cellStyle name="Salida 5 5" xfId="7321" xr:uid="{BC41246A-CFD9-4E69-8C52-BD50F466FFF0}"/>
    <cellStyle name="Salida 5 5 2" xfId="7322" xr:uid="{194DBD6F-9E58-4153-BD1A-0D062108AC83}"/>
    <cellStyle name="Salida 5 5_11.2" xfId="7323" xr:uid="{FE74654F-69B6-4CC2-BBEC-A9250EFC67BD}"/>
    <cellStyle name="Salida 5 6" xfId="7324" xr:uid="{8249B967-8706-40BD-8A3E-26D5BF2E45DE}"/>
    <cellStyle name="Salida 5 6 2" xfId="7325" xr:uid="{B84002EB-EB84-4895-BAEF-43589146ED26}"/>
    <cellStyle name="Salida 5 6_11.2" xfId="7326" xr:uid="{DA7560DB-F41F-40F9-85D8-769803EEEF16}"/>
    <cellStyle name="Salida 5 7" xfId="7327" xr:uid="{52CB5992-758F-4DA6-95BF-44D215745286}"/>
    <cellStyle name="Salida 5 7 2" xfId="7328" xr:uid="{C80944CE-59C0-4812-8863-549018AB464A}"/>
    <cellStyle name="Salida 5 7_11.2" xfId="7329" xr:uid="{A17AD252-69AE-4635-8599-E70EB9DF2312}"/>
    <cellStyle name="Salida 5 8" xfId="7330" xr:uid="{0E1966F6-6F55-44A6-87B0-D5CE8B53588A}"/>
    <cellStyle name="Salida 5 8 2" xfId="7331" xr:uid="{93535C46-0A34-48BB-A0B0-E8AEEBE4F381}"/>
    <cellStyle name="Salida 5 8_11.2" xfId="7332" xr:uid="{C1EFA163-22A0-4694-9FC5-AF8DC8753403}"/>
    <cellStyle name="Salida 5 9" xfId="7333" xr:uid="{5634ED28-F06A-4E6E-970C-4D40BF32B827}"/>
    <cellStyle name="Salida 5 9 2" xfId="7334" xr:uid="{0C636D0F-EB38-4A48-A065-A35C5CF031FB}"/>
    <cellStyle name="Salida 5 9_11.2" xfId="7335" xr:uid="{16E8AA30-48D8-4860-BDC6-08ACE28B86B4}"/>
    <cellStyle name="Salida 5_11.2" xfId="7336" xr:uid="{B0E398B1-F1D4-421E-AEFA-3BCC1AE9E6AC}"/>
    <cellStyle name="Salida 6" xfId="7337" xr:uid="{60EA23F5-86D8-4CCB-998B-33AE340A3FA6}"/>
    <cellStyle name="Salida 6 10" xfId="7338" xr:uid="{7982F734-7133-4B0D-B2A9-647AB47A5061}"/>
    <cellStyle name="Salida 6 10 2" xfId="7339" xr:uid="{65666792-C72D-4380-A022-73FA1FED6381}"/>
    <cellStyle name="Salida 6 10_11.2" xfId="7340" xr:uid="{88DFAEEB-E0B7-43E1-BB90-76657BE0B3BC}"/>
    <cellStyle name="Salida 6 11" xfId="7341" xr:uid="{48E04698-7431-4A93-A20E-FA03ECA31707}"/>
    <cellStyle name="Salida 6 11 2" xfId="7342" xr:uid="{C2C3CEE1-BEC8-4B70-94DD-06FC377BA69C}"/>
    <cellStyle name="Salida 6 11_11.2" xfId="7343" xr:uid="{7CCB8CEB-4A9B-4806-8048-63C8B795ED80}"/>
    <cellStyle name="Salida 6 12" xfId="7344" xr:uid="{0E185976-03CB-4E7F-9157-0A057149C8F6}"/>
    <cellStyle name="Salida 6 12 2" xfId="7345" xr:uid="{00FF34C5-B871-4991-96AE-7C0579E0A34D}"/>
    <cellStyle name="Salida 6 12_11.2" xfId="7346" xr:uid="{FC3FCA52-DCCC-43E4-94A3-286FE6AEA9E5}"/>
    <cellStyle name="Salida 6 13" xfId="7347" xr:uid="{25A97BB2-F040-469F-BC6C-F8949EDF26AF}"/>
    <cellStyle name="Salida 6 13 2" xfId="7348" xr:uid="{C49033CC-A8C4-461C-B1ED-CC06AD8396C7}"/>
    <cellStyle name="Salida 6 13_11.2" xfId="7349" xr:uid="{117B23E0-EA6A-44F7-A58A-A6FA8515DBA6}"/>
    <cellStyle name="Salida 6 14" xfId="7350" xr:uid="{88737B80-0BAE-44D9-8B46-1E62760477A2}"/>
    <cellStyle name="Salida 6 14 2" xfId="7351" xr:uid="{F4863158-0B24-4A62-97E8-C58C23EB5436}"/>
    <cellStyle name="Salida 6 14_11.2" xfId="7352" xr:uid="{FC3A4451-4AEA-434A-9FAA-A5A040971642}"/>
    <cellStyle name="Salida 6 15" xfId="7353" xr:uid="{02590CF4-003D-4B7E-BBE4-889F23ECCDB3}"/>
    <cellStyle name="Salida 6 2" xfId="7354" xr:uid="{7B134098-9C43-4C1A-BB1E-0315C8E7F879}"/>
    <cellStyle name="Salida 6 2 2" xfId="7355" xr:uid="{14E24921-AAF6-48E8-9637-29A0251B1178}"/>
    <cellStyle name="Salida 6 2_11.2" xfId="7356" xr:uid="{75DBCE22-625B-433F-BEB3-D99AA83AF8A9}"/>
    <cellStyle name="Salida 6 3" xfId="7357" xr:uid="{CE1030E6-2654-4F17-9434-4F3F76941B94}"/>
    <cellStyle name="Salida 6 3 2" xfId="7358" xr:uid="{733AB8C7-85BD-47F5-A7CD-4224132E39A9}"/>
    <cellStyle name="Salida 6 3_11.2" xfId="7359" xr:uid="{A6FADD69-CF5E-4188-8B97-4CC53D259516}"/>
    <cellStyle name="Salida 6 4" xfId="7360" xr:uid="{8CA14391-ED82-4A57-8D1C-099FE20EB186}"/>
    <cellStyle name="Salida 6 4 2" xfId="7361" xr:uid="{78CFBA8B-DBC7-47ED-B7C6-E49B754545C1}"/>
    <cellStyle name="Salida 6 4_11.2" xfId="7362" xr:uid="{5CEC774B-7D3C-4D42-A064-6C3E55FE4665}"/>
    <cellStyle name="Salida 6 5" xfId="7363" xr:uid="{1E3FFB72-6D5B-4E81-AC69-C4494F382230}"/>
    <cellStyle name="Salida 6 5 2" xfId="7364" xr:uid="{9C4E78DD-5E1D-480F-8C52-707F3331EB5E}"/>
    <cellStyle name="Salida 6 5_11.2" xfId="7365" xr:uid="{4DF68B84-9323-4CD1-ACEC-7317B6E916F9}"/>
    <cellStyle name="Salida 6 6" xfId="7366" xr:uid="{A2049270-EE15-44C6-9614-DFB61D49A189}"/>
    <cellStyle name="Salida 6 6 2" xfId="7367" xr:uid="{EBC9EFDE-F25D-44C4-9F4B-106F19A14698}"/>
    <cellStyle name="Salida 6 6_11.2" xfId="7368" xr:uid="{3215AAC8-B6C0-4B76-B865-F48D2ECA6696}"/>
    <cellStyle name="Salida 6 7" xfId="7369" xr:uid="{4E07B2D7-3AAD-4556-926C-8A8678242BFC}"/>
    <cellStyle name="Salida 6 7 2" xfId="7370" xr:uid="{3A9D106B-A4B9-4390-AA3D-5CA112235129}"/>
    <cellStyle name="Salida 6 7_11.2" xfId="7371" xr:uid="{7D0D2563-8AD4-4D80-87A6-E0F133941C9E}"/>
    <cellStyle name="Salida 6 8" xfId="7372" xr:uid="{8A3F583F-AF3C-4977-B8D5-2B7AF87BBA6F}"/>
    <cellStyle name="Salida 6 8 2" xfId="7373" xr:uid="{2E9475A4-07C0-410C-9153-38713BE9A1C7}"/>
    <cellStyle name="Salida 6 8_11.2" xfId="7374" xr:uid="{5EAD4B44-DB39-49CF-94AA-B2B63014020E}"/>
    <cellStyle name="Salida 6 9" xfId="7375" xr:uid="{9E5DC792-4C00-4069-9FF6-EB540097B38C}"/>
    <cellStyle name="Salida 6 9 2" xfId="7376" xr:uid="{3F89F8F6-8823-4C43-94D6-6E861978F8AA}"/>
    <cellStyle name="Salida 6 9_11.2" xfId="7377" xr:uid="{CA10AA6B-A3F1-4F19-B744-0949562717ED}"/>
    <cellStyle name="Salida 6_11.2" xfId="7378" xr:uid="{83376426-1F32-4927-BD2B-310185B76C92}"/>
    <cellStyle name="Salida 7" xfId="7379" xr:uid="{B13C59E7-8917-463B-AEAC-B82BB2FAE2FB}"/>
    <cellStyle name="Salida 7 10" xfId="7380" xr:uid="{B0ED0493-BB3D-4430-8C29-3C411822421B}"/>
    <cellStyle name="Salida 7 10 2" xfId="7381" xr:uid="{19EF9FEA-4D0E-47F3-9A86-030DF06A96F5}"/>
    <cellStyle name="Salida 7 10_11.2" xfId="7382" xr:uid="{E408F18C-ECE8-42BC-B3D3-E66C9C57A32F}"/>
    <cellStyle name="Salida 7 11" xfId="7383" xr:uid="{64CF4803-BAF7-4650-990E-F19328A46510}"/>
    <cellStyle name="Salida 7 11 2" xfId="7384" xr:uid="{CF21FE48-1C99-400F-8511-083754A1E8D9}"/>
    <cellStyle name="Salida 7 11_11.2" xfId="7385" xr:uid="{5B876E1A-6AA5-4B92-AE5E-E98C85D38E46}"/>
    <cellStyle name="Salida 7 12" xfId="7386" xr:uid="{910F281A-680F-4B0C-BDF4-27FC7539973E}"/>
    <cellStyle name="Salida 7 12 2" xfId="7387" xr:uid="{2C6A75B3-A494-4247-8993-5E4BAA0A5999}"/>
    <cellStyle name="Salida 7 12_11.2" xfId="7388" xr:uid="{32C120D2-61C4-405E-A9EE-9035121754B0}"/>
    <cellStyle name="Salida 7 13" xfId="7389" xr:uid="{BC575A92-04E8-4366-8135-40D5E65A547D}"/>
    <cellStyle name="Salida 7 13 2" xfId="7390" xr:uid="{4508C44A-173E-4D2F-9EA4-0135EA6CB471}"/>
    <cellStyle name="Salida 7 13_11.2" xfId="7391" xr:uid="{92DA473D-B8C8-4A26-ACCA-8BDE26122B4A}"/>
    <cellStyle name="Salida 7 14" xfId="7392" xr:uid="{7CD6879B-CDD3-4809-98CF-6F64ED76DA27}"/>
    <cellStyle name="Salida 7 14 2" xfId="7393" xr:uid="{E98188D5-508A-457A-80BE-07C1D49C5B85}"/>
    <cellStyle name="Salida 7 14_11.2" xfId="7394" xr:uid="{6D4D5E35-3E15-4D9B-80AD-10024C509E90}"/>
    <cellStyle name="Salida 7 15" xfId="7395" xr:uid="{2DF1B9CB-5D18-43E1-BE12-428DC9DFC4B4}"/>
    <cellStyle name="Salida 7 2" xfId="7396" xr:uid="{15A54D86-563F-4D3C-8586-B2F2FAF0374D}"/>
    <cellStyle name="Salida 7 2 2" xfId="7397" xr:uid="{1BE80D94-AB5F-4373-A490-6F8945A9C57C}"/>
    <cellStyle name="Salida 7 2_11.2" xfId="7398" xr:uid="{32A1A519-15CB-418E-9D08-7008463CF6DE}"/>
    <cellStyle name="Salida 7 3" xfId="7399" xr:uid="{147B6EBF-686F-4E10-BC43-E67321C4921E}"/>
    <cellStyle name="Salida 7 3 2" xfId="7400" xr:uid="{89DE48DE-862A-4CDB-B40A-8AD7C774DE49}"/>
    <cellStyle name="Salida 7 3_11.2" xfId="7401" xr:uid="{336C4360-8D3E-459E-ADD2-ACD0C9C5AB32}"/>
    <cellStyle name="Salida 7 4" xfId="7402" xr:uid="{4181C151-CDD9-4AF0-920A-3438F9F971D5}"/>
    <cellStyle name="Salida 7 4 2" xfId="7403" xr:uid="{C50EB381-2AD1-4FF7-9099-0668E46E7A11}"/>
    <cellStyle name="Salida 7 4_11.2" xfId="7404" xr:uid="{ABFFD300-216D-4BF6-9828-B6980ED34EA2}"/>
    <cellStyle name="Salida 7 5" xfId="7405" xr:uid="{3CE7D729-E42E-4016-8A4C-150201B97138}"/>
    <cellStyle name="Salida 7 5 2" xfId="7406" xr:uid="{941EC989-B2DC-4649-A4F1-9C9FA5A5CA0F}"/>
    <cellStyle name="Salida 7 5_11.2" xfId="7407" xr:uid="{F7D11582-A222-468B-BF6E-BE519C79054D}"/>
    <cellStyle name="Salida 7 6" xfId="7408" xr:uid="{31719A7A-8E6D-4520-B58C-BF6EA0F093BF}"/>
    <cellStyle name="Salida 7 6 2" xfId="7409" xr:uid="{D4496617-B9E5-4F3D-A245-615412DE0F27}"/>
    <cellStyle name="Salida 7 6_11.2" xfId="7410" xr:uid="{7C2FE81E-0141-4BD5-A69A-3693B038DEF0}"/>
    <cellStyle name="Salida 7 7" xfId="7411" xr:uid="{44E6F2DE-F231-4C64-AEE9-67BD18ECB8EC}"/>
    <cellStyle name="Salida 7 7 2" xfId="7412" xr:uid="{073FB347-DF42-4C76-9868-3412C1B0D70E}"/>
    <cellStyle name="Salida 7 7_11.2" xfId="7413" xr:uid="{EAE68253-B3F8-4DB2-8566-7C8FE00EBA51}"/>
    <cellStyle name="Salida 7 8" xfId="7414" xr:uid="{5D2647C0-BDD2-46F5-B9B8-9F4053EC7801}"/>
    <cellStyle name="Salida 7 8 2" xfId="7415" xr:uid="{A3451CFF-9F44-4163-A646-859AA65F305A}"/>
    <cellStyle name="Salida 7 8_11.2" xfId="7416" xr:uid="{4AB21215-241C-4C30-8077-627110B041A9}"/>
    <cellStyle name="Salida 7 9" xfId="7417" xr:uid="{BEB1C5F7-7300-405F-A2ED-7AABACE4218E}"/>
    <cellStyle name="Salida 7 9 2" xfId="7418" xr:uid="{14BDB0D8-6CFC-4CCA-9411-864977EC09C6}"/>
    <cellStyle name="Salida 7 9_11.2" xfId="7419" xr:uid="{92D95A7A-C921-458C-AF4E-F317E3756F00}"/>
    <cellStyle name="Salida 7_11.2" xfId="7420" xr:uid="{4B4D18E3-7B53-49C0-8EA3-FA9CA9A54BE3}"/>
    <cellStyle name="Salida 8" xfId="7421" xr:uid="{CE5B3372-1D57-4E4D-A4F1-BE5EE2B35514}"/>
    <cellStyle name="Salida 8 2" xfId="7422" xr:uid="{AFEC3151-89BD-46C3-97DC-2BD860ED4F6E}"/>
    <cellStyle name="Salida 8_11.2" xfId="7423" xr:uid="{6F104E3F-C9D1-431D-9269-50BBF01E931C}"/>
    <cellStyle name="Salida 9" xfId="7424" xr:uid="{F1DB1002-C535-4A06-9991-52F54CB7D9A7}"/>
    <cellStyle name="Salida 9 2" xfId="7425" xr:uid="{00D4B974-25D4-4ACF-9BC3-792927F47E01}"/>
    <cellStyle name="Salida 9_11.2" xfId="7426" xr:uid="{633DE94C-8462-4667-BDA8-F8CA76F7C694}"/>
    <cellStyle name="Salida_11.2" xfId="7427" xr:uid="{AB2A8895-A0E4-4616-A3F4-5FABEC0D2A3A}"/>
    <cellStyle name="SAPBEXaggData" xfId="7428" xr:uid="{017354C7-F9FF-4DC5-BA9C-6E0820FB65EA}"/>
    <cellStyle name="SAPBEXaggData 2" xfId="7429" xr:uid="{1A7B1B29-7EB7-4407-B597-267F5B31ACC8}"/>
    <cellStyle name="SAPBEXaggData 2 10" xfId="7430" xr:uid="{D3D59428-24FF-4CE7-87C2-A1CBF6BE540E}"/>
    <cellStyle name="SAPBEXaggData 2 10 2" xfId="7431" xr:uid="{D6428AE8-DA28-47AD-B84B-B13B5EBA699C}"/>
    <cellStyle name="SAPBEXaggData 2 10_11.2" xfId="7432" xr:uid="{FF8B8AA7-ACC0-4782-B75A-F1FB006DC266}"/>
    <cellStyle name="SAPBEXaggData 2 11" xfId="7433" xr:uid="{E5D64F5B-6688-4DD2-8C46-B4542F25B9A0}"/>
    <cellStyle name="SAPBEXaggData 2 11 2" xfId="7434" xr:uid="{684BA900-D57B-4A82-8545-D5E54AD14E76}"/>
    <cellStyle name="SAPBEXaggData 2 11_11.2" xfId="7435" xr:uid="{E049BE2E-C9E9-42DB-8302-37F386090933}"/>
    <cellStyle name="SAPBEXaggData 2 12" xfId="7436" xr:uid="{500130B7-3A96-4592-843A-5CE20425FE16}"/>
    <cellStyle name="SAPBEXaggData 2 12 2" xfId="7437" xr:uid="{51BF7050-1B80-49FD-8939-B3226583404E}"/>
    <cellStyle name="SAPBEXaggData 2 12_11.2" xfId="7438" xr:uid="{0ECEDB68-1AFC-41D7-8A7F-688FDE6E2D96}"/>
    <cellStyle name="SAPBEXaggData 2 13" xfId="7439" xr:uid="{4267B17A-C58F-4D45-AFAD-58C2ADC5BD8E}"/>
    <cellStyle name="SAPBEXaggData 2 13 2" xfId="7440" xr:uid="{8B421064-33B2-4215-AB39-BA0DF82613E2}"/>
    <cellStyle name="SAPBEXaggData 2 13_11.2" xfId="7441" xr:uid="{0E94A28F-E7BA-40DC-A9AC-957803FDE8E9}"/>
    <cellStyle name="SAPBEXaggData 2 14" xfId="7442" xr:uid="{EE63A693-DE1C-4351-944C-290833268830}"/>
    <cellStyle name="SAPBEXaggData 2 14 2" xfId="7443" xr:uid="{5154370A-BDA3-4B20-A2E0-6712EE808BFD}"/>
    <cellStyle name="SAPBEXaggData 2 14_11.2" xfId="7444" xr:uid="{A09D8BE6-45A3-4653-88E8-DEB739E80019}"/>
    <cellStyle name="SAPBEXaggData 2 15" xfId="7445" xr:uid="{FBE4EAB9-EB35-485B-AF7D-A9E79AC5C960}"/>
    <cellStyle name="SAPBEXaggData 2 2" xfId="7446" xr:uid="{DA6D807E-1D91-4516-A8D7-820063628BC4}"/>
    <cellStyle name="SAPBEXaggData 2 2 2" xfId="7447" xr:uid="{599B5C98-1CE1-40DA-872F-F1C76381F6FB}"/>
    <cellStyle name="SAPBEXaggData 2 2_11.2" xfId="7448" xr:uid="{9184F0FD-81C9-4E56-9529-DC21F788C4EB}"/>
    <cellStyle name="SAPBEXaggData 2 3" xfId="7449" xr:uid="{F6AE1A29-D3A5-41A9-B144-54C9C801EB18}"/>
    <cellStyle name="SAPBEXaggData 2 3 2" xfId="7450" xr:uid="{BB0832F8-A196-4A74-BF5C-C818EDE32B42}"/>
    <cellStyle name="SAPBEXaggData 2 3_11.2" xfId="7451" xr:uid="{D13A2BD5-88B7-46B7-83BA-E33A6CC97148}"/>
    <cellStyle name="SAPBEXaggData 2 4" xfId="7452" xr:uid="{B1D213DD-8691-4B94-BED2-E686F41B831C}"/>
    <cellStyle name="SAPBEXaggData 2 4 2" xfId="7453" xr:uid="{BB7A33D6-D11F-4F17-BA4E-E318F5C5FF2F}"/>
    <cellStyle name="SAPBEXaggData 2 4_11.2" xfId="7454" xr:uid="{83249BB3-99CF-462D-AE34-B6C8199945FC}"/>
    <cellStyle name="SAPBEXaggData 2 5" xfId="7455" xr:uid="{47C14344-D558-46A6-A744-B8FDE97525D0}"/>
    <cellStyle name="SAPBEXaggData 2 5 2" xfId="7456" xr:uid="{F9A579A4-9C23-45DC-B280-112A6742ECE1}"/>
    <cellStyle name="SAPBEXaggData 2 5_11.2" xfId="7457" xr:uid="{A42BCF6A-5A9C-4618-8F09-643593A2FAA2}"/>
    <cellStyle name="SAPBEXaggData 2 6" xfId="7458" xr:uid="{23A357F2-D2B3-451C-A74C-C0DC634E9623}"/>
    <cellStyle name="SAPBEXaggData 2 6 2" xfId="7459" xr:uid="{C037A705-B3CB-4310-B91C-AA3055947DFB}"/>
    <cellStyle name="SAPBEXaggData 2 6_11.2" xfId="7460" xr:uid="{597A9759-8AB7-4E15-9F6D-860E120AEF91}"/>
    <cellStyle name="SAPBEXaggData 2 7" xfId="7461" xr:uid="{83663262-C798-4586-B82A-15251DD5250C}"/>
    <cellStyle name="SAPBEXaggData 2 7 2" xfId="7462" xr:uid="{BB96074D-6BAC-4A7F-94EC-338D1350D368}"/>
    <cellStyle name="SAPBEXaggData 2 7_11.2" xfId="7463" xr:uid="{8B2A58AA-AA36-497A-8501-C14C83EE95C3}"/>
    <cellStyle name="SAPBEXaggData 2 8" xfId="7464" xr:uid="{D4B3D352-8C01-42B6-AF71-924A270A54F6}"/>
    <cellStyle name="SAPBEXaggData 2 8 2" xfId="7465" xr:uid="{A08589D0-1A9C-4294-9CA9-E314BC2E356F}"/>
    <cellStyle name="SAPBEXaggData 2 8_11.2" xfId="7466" xr:uid="{D1EBB521-280F-433B-B9C5-BA8A00F6EC5D}"/>
    <cellStyle name="SAPBEXaggData 2 9" xfId="7467" xr:uid="{359611A8-7B91-4AF2-912A-F7FF0BBBB5CC}"/>
    <cellStyle name="SAPBEXaggData 2 9 2" xfId="7468" xr:uid="{84332118-F32D-4E5F-9165-C58C621EC8E7}"/>
    <cellStyle name="SAPBEXaggData 2 9_11.2" xfId="7469" xr:uid="{B9A068C9-9EE0-46EE-9563-960FD7C4C9DE}"/>
    <cellStyle name="SAPBEXaggData 2_11.2" xfId="7470" xr:uid="{48347A4E-1CBA-4B74-8D54-5AA487511DDB}"/>
    <cellStyle name="SAPBEXaggData 3" xfId="7471" xr:uid="{452B72B4-858C-40CF-99AE-67310B4D5BAC}"/>
    <cellStyle name="SAPBEXaggData 3 10" xfId="7472" xr:uid="{1D6F9948-49A3-4496-A9B9-D54A78C68411}"/>
    <cellStyle name="SAPBEXaggData 3 10 2" xfId="7473" xr:uid="{16D5C918-B9A8-46C6-AAB7-42C7CE48AC57}"/>
    <cellStyle name="SAPBEXaggData 3 10_11.2" xfId="7474" xr:uid="{062883E9-3949-4D8A-8551-F8F7A2644832}"/>
    <cellStyle name="SAPBEXaggData 3 11" xfId="7475" xr:uid="{EFDDFE51-A837-43E6-850B-34FEF177D689}"/>
    <cellStyle name="SAPBEXaggData 3 11 2" xfId="7476" xr:uid="{8A3E8616-EEC2-4041-BE69-FFCC74F9B6D3}"/>
    <cellStyle name="SAPBEXaggData 3 11_11.2" xfId="7477" xr:uid="{4BA90B78-301D-4571-AAC9-4562010D9D5A}"/>
    <cellStyle name="SAPBEXaggData 3 12" xfId="7478" xr:uid="{F4BBDA99-67BA-4963-B38E-B11B7FDD103B}"/>
    <cellStyle name="SAPBEXaggData 3 12 2" xfId="7479" xr:uid="{08CF28C8-B3FD-4F91-90D5-D63DF69AAB98}"/>
    <cellStyle name="SAPBEXaggData 3 12_11.2" xfId="7480" xr:uid="{2414942F-16F7-4B0F-BC18-D6A4BFDD40D7}"/>
    <cellStyle name="SAPBEXaggData 3 13" xfId="7481" xr:uid="{716A72AE-0861-4D2F-8E8B-2CE9FAB7FFB5}"/>
    <cellStyle name="SAPBEXaggData 3 13 2" xfId="7482" xr:uid="{0CAE7D31-8053-4855-A890-BE96695AC2B5}"/>
    <cellStyle name="SAPBEXaggData 3 13_11.2" xfId="7483" xr:uid="{41FEE8DD-7139-42FB-B233-00FD8029C881}"/>
    <cellStyle name="SAPBEXaggData 3 14" xfId="7484" xr:uid="{134A6F48-AAC1-4C11-8C19-3BC0E34BF72D}"/>
    <cellStyle name="SAPBEXaggData 3 14 2" xfId="7485" xr:uid="{47752D4B-FB3C-42A2-9B5F-CE4985BE7F6E}"/>
    <cellStyle name="SAPBEXaggData 3 14_11.2" xfId="7486" xr:uid="{C2AD9606-5A07-45AD-8B2B-BFCCFDA6175A}"/>
    <cellStyle name="SAPBEXaggData 3 15" xfId="7487" xr:uid="{A628E88B-1B8F-410B-8AC4-17E0B7237983}"/>
    <cellStyle name="SAPBEXaggData 3 2" xfId="7488" xr:uid="{9F28C806-3870-475E-AC76-50C084465C0C}"/>
    <cellStyle name="SAPBEXaggData 3 2 2" xfId="7489" xr:uid="{774F31EA-D6E3-4929-BE1D-BC756E0C436E}"/>
    <cellStyle name="SAPBEXaggData 3 2_11.2" xfId="7490" xr:uid="{76DFE17A-3810-4B5B-89C8-F553E54F07F7}"/>
    <cellStyle name="SAPBEXaggData 3 3" xfId="7491" xr:uid="{B0E46A9A-B317-4C30-AAF7-20630ABD07A4}"/>
    <cellStyle name="SAPBEXaggData 3 3 2" xfId="7492" xr:uid="{D49FCA2A-08D5-4722-8D0C-0B2587EB0371}"/>
    <cellStyle name="SAPBEXaggData 3 3_11.2" xfId="7493" xr:uid="{04778040-520B-4E89-A713-716FDDCC9DAC}"/>
    <cellStyle name="SAPBEXaggData 3 4" xfId="7494" xr:uid="{8C5C8D80-0A69-4B51-8C0D-0B1302925F38}"/>
    <cellStyle name="SAPBEXaggData 3 4 2" xfId="7495" xr:uid="{0D207E18-E7A7-415F-99B5-B916DD5A55C3}"/>
    <cellStyle name="SAPBEXaggData 3 4_11.2" xfId="7496" xr:uid="{594FD631-E57B-4D69-A993-C7C8775281E9}"/>
    <cellStyle name="SAPBEXaggData 3 5" xfId="7497" xr:uid="{806FC33B-5496-4C7E-AD86-73E126EF1847}"/>
    <cellStyle name="SAPBEXaggData 3 5 2" xfId="7498" xr:uid="{27628DF2-EDC8-4A8E-B624-F9737DAFB2A2}"/>
    <cellStyle name="SAPBEXaggData 3 5_11.2" xfId="7499" xr:uid="{E6980335-5772-48B2-9CE9-43A2D62F3EA5}"/>
    <cellStyle name="SAPBEXaggData 3 6" xfId="7500" xr:uid="{6109461E-F899-4120-B88F-BF9574FC5B89}"/>
    <cellStyle name="SAPBEXaggData 3 6 2" xfId="7501" xr:uid="{B2DDAD17-3E23-4A5F-B704-D8C97AC40861}"/>
    <cellStyle name="SAPBEXaggData 3 6_11.2" xfId="7502" xr:uid="{6739A7A4-9432-4187-99A3-0CD6698DC36B}"/>
    <cellStyle name="SAPBEXaggData 3 7" xfId="7503" xr:uid="{A4CBAE52-9179-445C-8729-E03121AA4BC1}"/>
    <cellStyle name="SAPBEXaggData 3 7 2" xfId="7504" xr:uid="{9A0476D7-6453-4A42-BF4A-5853B28F030E}"/>
    <cellStyle name="SAPBEXaggData 3 7_11.2" xfId="7505" xr:uid="{A1CB67F3-71A4-4A92-BBBF-6CD4D73C4319}"/>
    <cellStyle name="SAPBEXaggData 3 8" xfId="7506" xr:uid="{2AA2FCFB-3BE9-48E7-A37B-FDFAABCD5282}"/>
    <cellStyle name="SAPBEXaggData 3 8 2" xfId="7507" xr:uid="{600525A7-47D5-4D5B-AF22-31C3663CA598}"/>
    <cellStyle name="SAPBEXaggData 3 8_11.2" xfId="7508" xr:uid="{B7E171A8-8D56-462C-B052-4F7225233E21}"/>
    <cellStyle name="SAPBEXaggData 3 9" xfId="7509" xr:uid="{681AFC0D-AFD7-4706-B607-D9A23C9673E0}"/>
    <cellStyle name="SAPBEXaggData 3 9 2" xfId="7510" xr:uid="{A0EC6839-8040-45D3-A038-C4CE1DF3ADC5}"/>
    <cellStyle name="SAPBEXaggData 3 9_11.2" xfId="7511" xr:uid="{67596227-7F88-4DB4-999F-3CBD3F99B911}"/>
    <cellStyle name="SAPBEXaggData 3_11.2" xfId="7512" xr:uid="{FD25B905-66B8-4773-B195-C71E3E0C57B1}"/>
    <cellStyle name="SAPBEXaggData 4" xfId="7513" xr:uid="{4A913B1A-2FDB-43E6-88B9-E2866748D1B8}"/>
    <cellStyle name="SAPBEXaggData 4 10" xfId="7514" xr:uid="{41975EBC-077C-46C0-85B0-66B0688AE075}"/>
    <cellStyle name="SAPBEXaggData 4 10 2" xfId="7515" xr:uid="{C19C3409-727A-4965-92F6-1C9563A01A51}"/>
    <cellStyle name="SAPBEXaggData 4 10_11.2" xfId="7516" xr:uid="{39D948F2-7801-4B91-95F2-6C90482CDEB7}"/>
    <cellStyle name="SAPBEXaggData 4 11" xfId="7517" xr:uid="{68608BD4-151D-4F36-94FA-0E71B94FF547}"/>
    <cellStyle name="SAPBEXaggData 4 11 2" xfId="7518" xr:uid="{0EF0DCA6-64BE-4AB5-BD22-713D4F89DF31}"/>
    <cellStyle name="SAPBEXaggData 4 11_11.2" xfId="7519" xr:uid="{580D592E-87D5-4943-B084-6592566717BA}"/>
    <cellStyle name="SAPBEXaggData 4 12" xfId="7520" xr:uid="{362C01F0-28DB-4F73-9B3F-988F9953F0A8}"/>
    <cellStyle name="SAPBEXaggData 4 12 2" xfId="7521" xr:uid="{350F0E88-816C-4D92-B65A-6C1ABF7321D4}"/>
    <cellStyle name="SAPBEXaggData 4 12_11.2" xfId="7522" xr:uid="{C8D9E71D-ACFD-46DB-B3D8-7A5EC232CD5F}"/>
    <cellStyle name="SAPBEXaggData 4 13" xfId="7523" xr:uid="{1438C96C-4C34-4B31-93F8-6EB4171DC2B7}"/>
    <cellStyle name="SAPBEXaggData 4 13 2" xfId="7524" xr:uid="{51D5A710-95ED-4CF4-B9C8-8C3FE30592C7}"/>
    <cellStyle name="SAPBEXaggData 4 13_11.2" xfId="7525" xr:uid="{A369E626-8BAD-4A48-A6C7-9511635C47BF}"/>
    <cellStyle name="SAPBEXaggData 4 14" xfId="7526" xr:uid="{29BDA5F3-275A-45B7-9A0A-A356B0A54A35}"/>
    <cellStyle name="SAPBEXaggData 4 14 2" xfId="7527" xr:uid="{8907770F-7359-4249-84EF-B0FF25A67DD0}"/>
    <cellStyle name="SAPBEXaggData 4 14_11.2" xfId="7528" xr:uid="{049288CF-EB4A-466D-AD58-AB32280B9424}"/>
    <cellStyle name="SAPBEXaggData 4 15" xfId="7529" xr:uid="{B408FAA3-C128-4E83-B7EB-35332747DAA7}"/>
    <cellStyle name="SAPBEXaggData 4 2" xfId="7530" xr:uid="{26179375-02C8-4ABD-BBB5-47AEF4874B54}"/>
    <cellStyle name="SAPBEXaggData 4 2 2" xfId="7531" xr:uid="{0E6C9AC3-22F0-4FAF-954B-238A1C3AEFEE}"/>
    <cellStyle name="SAPBEXaggData 4 2_11.2" xfId="7532" xr:uid="{40575457-CEA5-4736-98E7-176E3E5B2F7D}"/>
    <cellStyle name="SAPBEXaggData 4 3" xfId="7533" xr:uid="{E45D7DC4-9B81-4A79-98DD-CD7BD73BBE89}"/>
    <cellStyle name="SAPBEXaggData 4 3 2" xfId="7534" xr:uid="{AF9E47F4-539D-4337-A127-32498D56E6F8}"/>
    <cellStyle name="SAPBEXaggData 4 3_11.2" xfId="7535" xr:uid="{02DD4109-04E8-4394-BF5B-77F8339A0980}"/>
    <cellStyle name="SAPBEXaggData 4 4" xfId="7536" xr:uid="{9A0A2A89-3301-40F4-9486-F25B1A564C40}"/>
    <cellStyle name="SAPBEXaggData 4 4 2" xfId="7537" xr:uid="{F22BCA6C-DD11-4060-BB6D-52C5201DD668}"/>
    <cellStyle name="SAPBEXaggData 4 4_11.2" xfId="7538" xr:uid="{DB076AE2-6823-4C57-83C3-A1F21DAB7745}"/>
    <cellStyle name="SAPBEXaggData 4 5" xfId="7539" xr:uid="{000BCCB1-BC52-4555-8C93-7D047A166694}"/>
    <cellStyle name="SAPBEXaggData 4 5 2" xfId="7540" xr:uid="{8705C1D6-1E15-4C93-B825-B7DF155EC5BF}"/>
    <cellStyle name="SAPBEXaggData 4 5_11.2" xfId="7541" xr:uid="{21B64C22-0381-4768-8F7D-375C055A11D3}"/>
    <cellStyle name="SAPBEXaggData 4 6" xfId="7542" xr:uid="{DD8A9A99-8E27-46D6-B913-93F583B493F9}"/>
    <cellStyle name="SAPBEXaggData 4 6 2" xfId="7543" xr:uid="{B3BF2D2B-9FD8-47FF-9EFF-3F1C5F08F361}"/>
    <cellStyle name="SAPBEXaggData 4 6_11.2" xfId="7544" xr:uid="{2B9CAE59-E3F2-4235-A5F6-CED3DE67EEEC}"/>
    <cellStyle name="SAPBEXaggData 4 7" xfId="7545" xr:uid="{C91FDCBA-6C67-4148-8C1A-A23DE4C8A4A2}"/>
    <cellStyle name="SAPBEXaggData 4 7 2" xfId="7546" xr:uid="{A6D6AF89-654A-4112-9028-F3CEFB00F3F1}"/>
    <cellStyle name="SAPBEXaggData 4 7_11.2" xfId="7547" xr:uid="{6D3CD0F6-5BDD-4571-8D7A-8501AFC5DCA6}"/>
    <cellStyle name="SAPBEXaggData 4 8" xfId="7548" xr:uid="{E841689C-50BD-47D8-ABFF-A72EC0E3CC2D}"/>
    <cellStyle name="SAPBEXaggData 4 8 2" xfId="7549" xr:uid="{96C8F6BF-405C-44A4-A3C5-E2507AB9835A}"/>
    <cellStyle name="SAPBEXaggData 4 8_11.2" xfId="7550" xr:uid="{D46F26CA-7958-448D-A4E2-13C8693073AB}"/>
    <cellStyle name="SAPBEXaggData 4 9" xfId="7551" xr:uid="{97693A12-8C4C-406E-BE2D-3E1B8FABBFD9}"/>
    <cellStyle name="SAPBEXaggData 4 9 2" xfId="7552" xr:uid="{C424F5B8-91D6-48E5-A9DF-67BA1E7E7324}"/>
    <cellStyle name="SAPBEXaggData 4 9_11.2" xfId="7553" xr:uid="{BBD32A88-64CA-4547-9ED5-7E2BBAAB35ED}"/>
    <cellStyle name="SAPBEXaggData 4_11.2" xfId="7554" xr:uid="{9A7C4D92-F8B1-48A8-952A-98966BFCF719}"/>
    <cellStyle name="SAPBEXaggData 5" xfId="7555" xr:uid="{EC3BD16A-A5FB-407D-96C6-6D1794D8546B}"/>
    <cellStyle name="SAPBEXaggData 5 10" xfId="7556" xr:uid="{87146EC8-C6BA-4428-AB78-5E9EA20ECEF9}"/>
    <cellStyle name="SAPBEXaggData 5 10 2" xfId="7557" xr:uid="{837DCA7C-B590-48F2-A2E7-2DE317A06552}"/>
    <cellStyle name="SAPBEXaggData 5 10_11.2" xfId="7558" xr:uid="{F7070DA4-4326-408D-91D1-DF0D670E3FE0}"/>
    <cellStyle name="SAPBEXaggData 5 11" xfId="7559" xr:uid="{061C982B-7C9D-4E63-9D04-2BB06260A5EC}"/>
    <cellStyle name="SAPBEXaggData 5 11 2" xfId="7560" xr:uid="{B568906D-E178-4521-B183-ABE502770A49}"/>
    <cellStyle name="SAPBEXaggData 5 11_11.2" xfId="7561" xr:uid="{31149D13-A39E-44EA-9449-C1F95D0E20A0}"/>
    <cellStyle name="SAPBEXaggData 5 12" xfId="7562" xr:uid="{95086810-D8D4-4C9E-B4CF-01CC5C350092}"/>
    <cellStyle name="SAPBEXaggData 5 12 2" xfId="7563" xr:uid="{E233C339-666D-415E-8FA8-B05C349DC623}"/>
    <cellStyle name="SAPBEXaggData 5 12_11.2" xfId="7564" xr:uid="{5771A860-9574-4304-AA6C-39BF5A1C14B6}"/>
    <cellStyle name="SAPBEXaggData 5 13" xfId="7565" xr:uid="{38B53FED-23A0-4EAA-A33A-D51D28F7F41D}"/>
    <cellStyle name="SAPBEXaggData 5 13 2" xfId="7566" xr:uid="{207AB911-988D-43C2-B029-BB4A2E19D5C1}"/>
    <cellStyle name="SAPBEXaggData 5 13_11.2" xfId="7567" xr:uid="{6ED35AF6-3F50-45B3-AA60-5BC42572B000}"/>
    <cellStyle name="SAPBEXaggData 5 14" xfId="7568" xr:uid="{9A826778-88FD-4DCC-8179-4CF7F3E3314C}"/>
    <cellStyle name="SAPBEXaggData 5 14 2" xfId="7569" xr:uid="{890590C4-CDF6-453A-9D0E-CD8915606EE9}"/>
    <cellStyle name="SAPBEXaggData 5 14_11.2" xfId="7570" xr:uid="{77E3E239-164B-4F08-A656-C68A74E72606}"/>
    <cellStyle name="SAPBEXaggData 5 15" xfId="7571" xr:uid="{D10249E2-1A84-4CC8-A7DE-38041C5183C4}"/>
    <cellStyle name="SAPBEXaggData 5 2" xfId="7572" xr:uid="{3D2F5CC1-E175-4264-8BEC-EF5C8A05713C}"/>
    <cellStyle name="SAPBEXaggData 5 2 2" xfId="7573" xr:uid="{DF20C360-8944-46B5-BEDC-C0A02D453052}"/>
    <cellStyle name="SAPBEXaggData 5 2_11.2" xfId="7574" xr:uid="{BCF3BA88-0142-414A-A663-A52E933CFD49}"/>
    <cellStyle name="SAPBEXaggData 5 3" xfId="7575" xr:uid="{D5711508-710B-4692-81D6-526E6E770FD2}"/>
    <cellStyle name="SAPBEXaggData 5 3 2" xfId="7576" xr:uid="{0D878889-4DE8-4B11-B00D-277B479D69DC}"/>
    <cellStyle name="SAPBEXaggData 5 3_11.2" xfId="7577" xr:uid="{E715E4D3-2516-4347-9751-E1DB63CD1C9F}"/>
    <cellStyle name="SAPBEXaggData 5 4" xfId="7578" xr:uid="{797BB9D6-0B47-4759-842A-993DF8B8AF98}"/>
    <cellStyle name="SAPBEXaggData 5 4 2" xfId="7579" xr:uid="{3D3F6720-D06A-4B85-BA67-EB3F98B0F682}"/>
    <cellStyle name="SAPBEXaggData 5 4_11.2" xfId="7580" xr:uid="{8DFA1890-6D37-4F12-A8CA-2126AD8A1AA1}"/>
    <cellStyle name="SAPBEXaggData 5 5" xfId="7581" xr:uid="{290C68E5-04A4-4DE7-9CE4-99E3CC0D3024}"/>
    <cellStyle name="SAPBEXaggData 5 5 2" xfId="7582" xr:uid="{F61FC61E-DA2C-4055-A35E-583321759C13}"/>
    <cellStyle name="SAPBEXaggData 5 5_11.2" xfId="7583" xr:uid="{2E585825-42FD-4E75-8B8A-8BFD85CB1874}"/>
    <cellStyle name="SAPBEXaggData 5 6" xfId="7584" xr:uid="{5BB49216-33F5-4EA7-A881-4D7FA9D58257}"/>
    <cellStyle name="SAPBEXaggData 5 6 2" xfId="7585" xr:uid="{547A50AD-3E7B-4C16-8253-531C1E4256A7}"/>
    <cellStyle name="SAPBEXaggData 5 6_11.2" xfId="7586" xr:uid="{7155CA2D-86E5-44C4-9D15-F4612CC1F0B4}"/>
    <cellStyle name="SAPBEXaggData 5 7" xfId="7587" xr:uid="{61ECE02D-F3AA-4E47-BB67-FD812BA37A62}"/>
    <cellStyle name="SAPBEXaggData 5 7 2" xfId="7588" xr:uid="{45A5D847-F6D5-4FEF-B527-8E6E8E2666A9}"/>
    <cellStyle name="SAPBEXaggData 5 7_11.2" xfId="7589" xr:uid="{E3ACE281-8C4D-40FC-815B-4CDDD107A35B}"/>
    <cellStyle name="SAPBEXaggData 5 8" xfId="7590" xr:uid="{4D5213A2-685F-4E7E-9ADF-27127EC0548F}"/>
    <cellStyle name="SAPBEXaggData 5 8 2" xfId="7591" xr:uid="{56E9F9C9-DC69-4337-A091-5C3F105EE358}"/>
    <cellStyle name="SAPBEXaggData 5 8_11.2" xfId="7592" xr:uid="{27FF036F-B868-4196-AC1D-CE8D02B4CF0F}"/>
    <cellStyle name="SAPBEXaggData 5 9" xfId="7593" xr:uid="{6CEF5CD3-575E-4646-914C-B9C0DAC44958}"/>
    <cellStyle name="SAPBEXaggData 5 9 2" xfId="7594" xr:uid="{D28BA8DF-EF8D-4961-8736-6EEB41056D87}"/>
    <cellStyle name="SAPBEXaggData 5 9_11.2" xfId="7595" xr:uid="{A002D176-3901-43BE-AD6F-E84FFA8852F3}"/>
    <cellStyle name="SAPBEXaggData 5_11.2" xfId="7596" xr:uid="{50DF07FC-C6AA-4E8E-B45F-458007DFA04B}"/>
    <cellStyle name="SAPBEXaggData 6" xfId="7597" xr:uid="{565C5E0C-C45C-4AE1-B8BC-76A15DE1609A}"/>
    <cellStyle name="SAPBEXaggData 6 10" xfId="7598" xr:uid="{34E3A379-97C5-4EC1-985D-EC22D9B3E575}"/>
    <cellStyle name="SAPBEXaggData 6 10 2" xfId="7599" xr:uid="{AD07B9F4-8A81-4217-A55B-FAEEF6EE5CD0}"/>
    <cellStyle name="SAPBEXaggData 6 10_11.2" xfId="7600" xr:uid="{F75D5E60-3EA6-480F-86AB-FA900CD0AF42}"/>
    <cellStyle name="SAPBEXaggData 6 11" xfId="7601" xr:uid="{BE7A85C5-5D76-4915-B79D-057D54440D1E}"/>
    <cellStyle name="SAPBEXaggData 6 11 2" xfId="7602" xr:uid="{171929E0-5C3C-4D4E-9B7F-CCA168A4B737}"/>
    <cellStyle name="SAPBEXaggData 6 11_11.2" xfId="7603" xr:uid="{6BFAF34F-F4E6-4A4F-AFFB-BA0D21580BB3}"/>
    <cellStyle name="SAPBEXaggData 6 12" xfId="7604" xr:uid="{C8956834-B068-442F-B310-36F5661FD6CD}"/>
    <cellStyle name="SAPBEXaggData 6 12 2" xfId="7605" xr:uid="{ECC322B2-5229-4E45-8C50-405F52844C3E}"/>
    <cellStyle name="SAPBEXaggData 6 12_11.2" xfId="7606" xr:uid="{02F3A392-772E-432F-B23C-7EA80FE3D8FF}"/>
    <cellStyle name="SAPBEXaggData 6 13" xfId="7607" xr:uid="{4884759F-5CF4-4446-8F3C-E67050750F85}"/>
    <cellStyle name="SAPBEXaggData 6 13 2" xfId="7608" xr:uid="{7C210EFD-72F6-491D-931D-A055B940C4DF}"/>
    <cellStyle name="SAPBEXaggData 6 13_11.2" xfId="7609" xr:uid="{8E0B3031-EBE3-4C20-B5FF-BB83EA79EAEE}"/>
    <cellStyle name="SAPBEXaggData 6 14" xfId="7610" xr:uid="{8A950248-C7BE-4DB8-AAF3-7608B90B7D05}"/>
    <cellStyle name="SAPBEXaggData 6 14 2" xfId="7611" xr:uid="{5FF106AC-0A2D-4D8B-BD6B-E44EC0D28EEF}"/>
    <cellStyle name="SAPBEXaggData 6 14_11.2" xfId="7612" xr:uid="{B022441E-FFDB-43A0-BE6A-806D851B32F4}"/>
    <cellStyle name="SAPBEXaggData 6 15" xfId="7613" xr:uid="{B1A7425B-8857-43E8-9D43-7F8E65C717B4}"/>
    <cellStyle name="SAPBEXaggData 6 2" xfId="7614" xr:uid="{0ED02F4C-4EEA-44CF-B45C-0365E954A277}"/>
    <cellStyle name="SAPBEXaggData 6 2 2" xfId="7615" xr:uid="{D35C8E24-00D8-4E33-96D7-AA9C907E17F1}"/>
    <cellStyle name="SAPBEXaggData 6 2_11.2" xfId="7616" xr:uid="{7EBF4D1D-0BB6-4BA1-904E-58124F646FE3}"/>
    <cellStyle name="SAPBEXaggData 6 3" xfId="7617" xr:uid="{EC473AB2-2E47-448F-AECF-B3D27410C0C4}"/>
    <cellStyle name="SAPBEXaggData 6 3 2" xfId="7618" xr:uid="{70395452-1692-4586-A0FC-5B0C62F0A71B}"/>
    <cellStyle name="SAPBEXaggData 6 3_11.2" xfId="7619" xr:uid="{5FC78757-B725-40E9-8F57-9F130CF6BD70}"/>
    <cellStyle name="SAPBEXaggData 6 4" xfId="7620" xr:uid="{587D7FAC-A27E-4E73-85EE-17FA273825C3}"/>
    <cellStyle name="SAPBEXaggData 6 4 2" xfId="7621" xr:uid="{B8E4C94B-CB9D-4093-A551-743A65C4396B}"/>
    <cellStyle name="SAPBEXaggData 6 4_11.2" xfId="7622" xr:uid="{CDAA55A2-E2BC-43B1-82D7-92F6D2F412A2}"/>
    <cellStyle name="SAPBEXaggData 6 5" xfId="7623" xr:uid="{323C791E-3A4C-44C7-9178-96B655B716F3}"/>
    <cellStyle name="SAPBEXaggData 6 5 2" xfId="7624" xr:uid="{D56299DB-B00A-4D35-8345-6304270C9264}"/>
    <cellStyle name="SAPBEXaggData 6 5_11.2" xfId="7625" xr:uid="{F79CF1D8-CE65-4AC6-BE73-5B61DA86FDE5}"/>
    <cellStyle name="SAPBEXaggData 6 6" xfId="7626" xr:uid="{0890708D-5391-4741-B72C-A27DDCF05D0B}"/>
    <cellStyle name="SAPBEXaggData 6 6 2" xfId="7627" xr:uid="{DD941362-6313-4184-BBD1-1CA8C7756BB4}"/>
    <cellStyle name="SAPBEXaggData 6 6_11.2" xfId="7628" xr:uid="{59C65858-3BF4-4A32-B9A8-D088CDF741CA}"/>
    <cellStyle name="SAPBEXaggData 6 7" xfId="7629" xr:uid="{BD294488-1B67-4342-A803-6977608C62B4}"/>
    <cellStyle name="SAPBEXaggData 6 7 2" xfId="7630" xr:uid="{0B1AB37A-B650-494B-A4E8-F5DF81457CC8}"/>
    <cellStyle name="SAPBEXaggData 6 7_11.2" xfId="7631" xr:uid="{A0C2CE10-3F49-448D-B509-92761CC3B0C7}"/>
    <cellStyle name="SAPBEXaggData 6 8" xfId="7632" xr:uid="{F9CD10D2-1122-43C8-AE77-12841061A9AC}"/>
    <cellStyle name="SAPBEXaggData 6 8 2" xfId="7633" xr:uid="{348176BA-B942-45CB-8290-B6BB9045F3E0}"/>
    <cellStyle name="SAPBEXaggData 6 8_11.2" xfId="7634" xr:uid="{34D0DA6D-0B06-43EA-A076-90E035086541}"/>
    <cellStyle name="SAPBEXaggData 6 9" xfId="7635" xr:uid="{DE6BDF4D-4834-4396-BFFC-A2462021A7E9}"/>
    <cellStyle name="SAPBEXaggData 6 9 2" xfId="7636" xr:uid="{EC7D521C-DCEC-47F4-98C6-524F40D2EC9B}"/>
    <cellStyle name="SAPBEXaggData 6 9_11.2" xfId="7637" xr:uid="{A0E5675E-8087-4B77-8E09-F2FE41BE0B2D}"/>
    <cellStyle name="SAPBEXaggData 6_11.2" xfId="7638" xr:uid="{E4C2E4AB-8D14-408F-9B3B-D21D20A4050D}"/>
    <cellStyle name="SAPBEXaggData 7" xfId="7639" xr:uid="{096BE096-5826-4200-9E9F-0FED8A614A08}"/>
    <cellStyle name="SAPBEXaggData 7 10" xfId="7640" xr:uid="{7285785F-6BF0-4DFD-AD4E-E5A73462CC77}"/>
    <cellStyle name="SAPBEXaggData 7 10 2" xfId="7641" xr:uid="{D3852A4F-3D59-47CE-B0F3-FA2B296EF1C7}"/>
    <cellStyle name="SAPBEXaggData 7 10_11.2" xfId="7642" xr:uid="{E25D4850-25AA-4DC0-9ED5-385E32FFB629}"/>
    <cellStyle name="SAPBEXaggData 7 11" xfId="7643" xr:uid="{FFA0D7F4-E655-4C0C-B2D7-7F296C4F765A}"/>
    <cellStyle name="SAPBEXaggData 7 11 2" xfId="7644" xr:uid="{05A767C1-B8BB-4C03-84AB-61FFC8359C8B}"/>
    <cellStyle name="SAPBEXaggData 7 11_11.2" xfId="7645" xr:uid="{36A83D07-27B3-478A-B47B-90C0A5CCE007}"/>
    <cellStyle name="SAPBEXaggData 7 12" xfId="7646" xr:uid="{9C2C1861-11B8-4FD9-A3E8-C84542CE3D8A}"/>
    <cellStyle name="SAPBEXaggData 7 12 2" xfId="7647" xr:uid="{E61E78C6-7346-41E5-8617-F84C38860D4D}"/>
    <cellStyle name="SAPBEXaggData 7 12_11.2" xfId="7648" xr:uid="{EFAD2D40-88F5-4CEF-8091-0949F0C2E459}"/>
    <cellStyle name="SAPBEXaggData 7 13" xfId="7649" xr:uid="{2F221E3F-D42D-4AE0-813A-DDCCD01FE980}"/>
    <cellStyle name="SAPBEXaggData 7 13 2" xfId="7650" xr:uid="{183F3469-0164-48BB-8080-7CB07F7E1979}"/>
    <cellStyle name="SAPBEXaggData 7 13_11.2" xfId="7651" xr:uid="{76B323EE-2E5A-4E8F-9899-1E2AEF743950}"/>
    <cellStyle name="SAPBEXaggData 7 14" xfId="7652" xr:uid="{B123EEA0-4106-45DD-9BD0-984BE77C9C4C}"/>
    <cellStyle name="SAPBEXaggData 7 14 2" xfId="7653" xr:uid="{617E5489-B820-4DE5-A69F-1FEFCA83F64C}"/>
    <cellStyle name="SAPBEXaggData 7 14_11.2" xfId="7654" xr:uid="{12BDF16C-428D-4341-95A1-B4AD40ECAAB1}"/>
    <cellStyle name="SAPBEXaggData 7 15" xfId="7655" xr:uid="{DE2AE329-0DA4-461A-9587-7F249D69DECA}"/>
    <cellStyle name="SAPBEXaggData 7 2" xfId="7656" xr:uid="{0A51B677-FB1F-43C3-9995-253AAB2F3E75}"/>
    <cellStyle name="SAPBEXaggData 7 2 2" xfId="7657" xr:uid="{2A1B4350-E8A4-4E37-A8CB-8FE185A90AFF}"/>
    <cellStyle name="SAPBEXaggData 7 2_11.2" xfId="7658" xr:uid="{29D33E11-A2B5-4A48-850C-0D4A2E1B852D}"/>
    <cellStyle name="SAPBEXaggData 7 3" xfId="7659" xr:uid="{67D0441B-4E03-4770-B794-5C0ECC1EAFAC}"/>
    <cellStyle name="SAPBEXaggData 7 3 2" xfId="7660" xr:uid="{1B7BC237-9213-47BF-9D21-AD1C4AA77A81}"/>
    <cellStyle name="SAPBEXaggData 7 3_11.2" xfId="7661" xr:uid="{8903AC20-1E30-4A7B-8775-C285F6F9D188}"/>
    <cellStyle name="SAPBEXaggData 7 4" xfId="7662" xr:uid="{7707D770-6448-4038-BA6E-4B4125CDDB06}"/>
    <cellStyle name="SAPBEXaggData 7 4 2" xfId="7663" xr:uid="{DF1665C2-BAE9-4D64-9CD3-B5AEA3B25B74}"/>
    <cellStyle name="SAPBEXaggData 7 4_11.2" xfId="7664" xr:uid="{66E7A911-84EB-4B39-8CCF-78F9C036986D}"/>
    <cellStyle name="SAPBEXaggData 7 5" xfId="7665" xr:uid="{9648949F-6E8F-4F16-8560-1B1EECF7038B}"/>
    <cellStyle name="SAPBEXaggData 7 5 2" xfId="7666" xr:uid="{DAE88901-D685-4188-B8A8-97AF98623975}"/>
    <cellStyle name="SAPBEXaggData 7 5_11.2" xfId="7667" xr:uid="{5B0338D0-92CC-4188-9909-987D1B98AC12}"/>
    <cellStyle name="SAPBEXaggData 7 6" xfId="7668" xr:uid="{6797D7C6-1F2C-411C-AF67-4E367BFA3FB0}"/>
    <cellStyle name="SAPBEXaggData 7 6 2" xfId="7669" xr:uid="{5AE5C7AD-4BBB-41DF-A88D-2377E61729ED}"/>
    <cellStyle name="SAPBEXaggData 7 6_11.2" xfId="7670" xr:uid="{BD1520C0-C669-431C-8887-5B036142A17D}"/>
    <cellStyle name="SAPBEXaggData 7 7" xfId="7671" xr:uid="{FF674FE2-7F69-4134-B08E-CCC1E7AC31D6}"/>
    <cellStyle name="SAPBEXaggData 7 7 2" xfId="7672" xr:uid="{5E87C49E-60D1-4C05-947F-607151D0FA82}"/>
    <cellStyle name="SAPBEXaggData 7 7_11.2" xfId="7673" xr:uid="{A8482D33-4084-4183-9624-C54A539B0E39}"/>
    <cellStyle name="SAPBEXaggData 7 8" xfId="7674" xr:uid="{B413F430-382A-4479-94EE-26FE55132BD5}"/>
    <cellStyle name="SAPBEXaggData 7 8 2" xfId="7675" xr:uid="{7D41B709-A706-4C10-A95F-45FDD3453EFA}"/>
    <cellStyle name="SAPBEXaggData 7 8_11.2" xfId="7676" xr:uid="{193E87EA-DB83-45BF-8D1D-E23FFDB5FAC8}"/>
    <cellStyle name="SAPBEXaggData 7 9" xfId="7677" xr:uid="{EF869FA8-9CB9-41CD-8900-E1B2CFB4547B}"/>
    <cellStyle name="SAPBEXaggData 7 9 2" xfId="7678" xr:uid="{5F4C798F-D623-4DC0-97CE-622DE8B8692C}"/>
    <cellStyle name="SAPBEXaggData 7 9_11.2" xfId="7679" xr:uid="{4E17A5BC-7AD2-4AD0-9F50-05C2D6378A49}"/>
    <cellStyle name="SAPBEXaggData 7_11.2" xfId="7680" xr:uid="{728A54B9-B972-4426-8CB9-66D8F4CD2B46}"/>
    <cellStyle name="SAPBEXaggData 8" xfId="7681" xr:uid="{06CA24DD-66AF-43F8-95E1-29BDA4B4FB89}"/>
    <cellStyle name="SAPBEXaggData 8 2" xfId="7682" xr:uid="{393B5218-9DEC-49B6-8A93-F87F5B2E6056}"/>
    <cellStyle name="SAPBEXaggData 8_11.2" xfId="7683" xr:uid="{DFD1FAC1-D389-43F7-B592-EC13D92C806E}"/>
    <cellStyle name="SAPBEXaggData 9" xfId="7684" xr:uid="{171B30A4-1AA4-4B6F-AA95-C4FC42701519}"/>
    <cellStyle name="SAPBEXaggData 9 2" xfId="7685" xr:uid="{D639D28F-F3BF-4183-B056-EA8A4BE32D74}"/>
    <cellStyle name="SAPBEXaggData 9_11.2" xfId="7686" xr:uid="{FE5F343D-E89D-4D2D-8B09-C2D55EF13CBA}"/>
    <cellStyle name="SAPBEXaggData_11.2" xfId="7687" xr:uid="{FAEDCBFC-C177-497A-B61C-659794BA9C78}"/>
    <cellStyle name="SAPBEXaggDataEmph" xfId="7688" xr:uid="{2B00B818-57AF-4727-8534-4B6A57AA165E}"/>
    <cellStyle name="SAPBEXaggDataEmph 2" xfId="7689" xr:uid="{4BD52A46-A70D-49A8-A1E2-8FAEBB226941}"/>
    <cellStyle name="SAPBEXaggDataEmph 2 10" xfId="7690" xr:uid="{A50589A7-C2EA-4822-B5E9-30156047A0C3}"/>
    <cellStyle name="SAPBEXaggDataEmph 2 10 2" xfId="7691" xr:uid="{0D9078CD-DC05-467B-AFCE-DA5537FF6BCB}"/>
    <cellStyle name="SAPBEXaggDataEmph 2 10_11.2" xfId="7692" xr:uid="{34869149-417A-4A28-86C7-BEB1CA2310B8}"/>
    <cellStyle name="SAPBEXaggDataEmph 2 11" xfId="7693" xr:uid="{D4E2907A-42D0-45D1-A570-7B781ED86E12}"/>
    <cellStyle name="SAPBEXaggDataEmph 2 11 2" xfId="7694" xr:uid="{33731F49-40B1-4ACC-8E4B-FF73B07537C0}"/>
    <cellStyle name="SAPBEXaggDataEmph 2 11_11.2" xfId="7695" xr:uid="{A3831C4A-D3D8-4F90-A8BD-C4E1467947C5}"/>
    <cellStyle name="SAPBEXaggDataEmph 2 12" xfId="7696" xr:uid="{F061959A-F2D2-468D-B118-59DC462BA6E0}"/>
    <cellStyle name="SAPBEXaggDataEmph 2 12 2" xfId="7697" xr:uid="{B21068B7-D372-408C-AA8C-7BF5C3D0188F}"/>
    <cellStyle name="SAPBEXaggDataEmph 2 12_11.2" xfId="7698" xr:uid="{C47E24E3-A3C3-46F2-9DD7-2E45172AE235}"/>
    <cellStyle name="SAPBEXaggDataEmph 2 13" xfId="7699" xr:uid="{B21F3860-8F3D-4FC7-B440-B68C703BD2D8}"/>
    <cellStyle name="SAPBEXaggDataEmph 2 13 2" xfId="7700" xr:uid="{653148A1-3FD7-4C76-A14F-D63794EDDE54}"/>
    <cellStyle name="SAPBEXaggDataEmph 2 13_11.2" xfId="7701" xr:uid="{63893B74-E9C8-47C6-B5B4-F12B522A6EE9}"/>
    <cellStyle name="SAPBEXaggDataEmph 2 14" xfId="7702" xr:uid="{16939A6D-2C53-4131-B744-84E5B9B0DA83}"/>
    <cellStyle name="SAPBEXaggDataEmph 2 14 2" xfId="7703" xr:uid="{4B144134-F33D-4714-A8F0-F609E47C718F}"/>
    <cellStyle name="SAPBEXaggDataEmph 2 14_11.2" xfId="7704" xr:uid="{5EC2C08B-B3DD-44A8-BBFA-0FB6BC351723}"/>
    <cellStyle name="SAPBEXaggDataEmph 2 15" xfId="7705" xr:uid="{E285A999-A0AF-4909-9DC3-C2DB1EAD30D9}"/>
    <cellStyle name="SAPBEXaggDataEmph 2 2" xfId="7706" xr:uid="{54C4E7A5-2519-4461-98BE-4BD3F7E53FCC}"/>
    <cellStyle name="SAPBEXaggDataEmph 2 2 2" xfId="7707" xr:uid="{F8133CF6-6367-475A-AE61-69E12ED91818}"/>
    <cellStyle name="SAPBEXaggDataEmph 2 2_11.2" xfId="7708" xr:uid="{43599CFB-1763-48D9-A3BB-10984BE0693C}"/>
    <cellStyle name="SAPBEXaggDataEmph 2 3" xfId="7709" xr:uid="{E1F26C2D-F8C0-497B-869D-105632A1C380}"/>
    <cellStyle name="SAPBEXaggDataEmph 2 3 2" xfId="7710" xr:uid="{4CA71BC1-B339-486E-BC9B-8776BF592512}"/>
    <cellStyle name="SAPBEXaggDataEmph 2 3_11.2" xfId="7711" xr:uid="{56D844BE-FE65-4F4D-9F3E-14FF85AB43F9}"/>
    <cellStyle name="SAPBEXaggDataEmph 2 4" xfId="7712" xr:uid="{EE3919BC-4E85-4170-8F2D-C1D1DBB44FD9}"/>
    <cellStyle name="SAPBEXaggDataEmph 2 4 2" xfId="7713" xr:uid="{471B651D-8EA8-4561-9F5B-CBF84854647F}"/>
    <cellStyle name="SAPBEXaggDataEmph 2 4_11.2" xfId="7714" xr:uid="{1B2BCDB7-82E4-4108-8DE7-77909A9B0435}"/>
    <cellStyle name="SAPBEXaggDataEmph 2 5" xfId="7715" xr:uid="{F1360D57-87C5-4ADF-A293-FB7A02198524}"/>
    <cellStyle name="SAPBEXaggDataEmph 2 5 2" xfId="7716" xr:uid="{B025E3AB-467F-4772-B8BD-F57D8646CAA5}"/>
    <cellStyle name="SAPBEXaggDataEmph 2 5_11.2" xfId="7717" xr:uid="{C1FBCDBF-887F-4A14-9F5C-C0F957338E76}"/>
    <cellStyle name="SAPBEXaggDataEmph 2 6" xfId="7718" xr:uid="{5EE87A3A-04AB-4A8C-89BF-35E677A54A67}"/>
    <cellStyle name="SAPBEXaggDataEmph 2 6 2" xfId="7719" xr:uid="{D7B6F1C6-7DAF-44A9-88D1-ABE87046140A}"/>
    <cellStyle name="SAPBEXaggDataEmph 2 6_11.2" xfId="7720" xr:uid="{3406050D-04AD-4C88-B59B-0C23ED6FC0F3}"/>
    <cellStyle name="SAPBEXaggDataEmph 2 7" xfId="7721" xr:uid="{02C901F5-6EDA-475D-A7BB-B9D88438102B}"/>
    <cellStyle name="SAPBEXaggDataEmph 2 7 2" xfId="7722" xr:uid="{18688879-92E8-4384-9C83-3E5C45C99500}"/>
    <cellStyle name="SAPBEXaggDataEmph 2 7_11.2" xfId="7723" xr:uid="{86DDFEBF-E4E0-4336-8B63-B832C6F493D8}"/>
    <cellStyle name="SAPBEXaggDataEmph 2 8" xfId="7724" xr:uid="{25F253BC-7163-45AF-AD5B-F7C86BE81523}"/>
    <cellStyle name="SAPBEXaggDataEmph 2 8 2" xfId="7725" xr:uid="{B4CF3DCB-C54F-4759-B5B8-72556AE6A963}"/>
    <cellStyle name="SAPBEXaggDataEmph 2 8_11.2" xfId="7726" xr:uid="{9F00F948-370F-40F3-BA5C-378C0659A2B5}"/>
    <cellStyle name="SAPBEXaggDataEmph 2 9" xfId="7727" xr:uid="{EFD85D3D-7DF0-485C-A565-669A94BA1DDA}"/>
    <cellStyle name="SAPBEXaggDataEmph 2 9 2" xfId="7728" xr:uid="{C3D774D3-97AC-4415-A12F-F1C942B5FAAD}"/>
    <cellStyle name="SAPBEXaggDataEmph 2 9_11.2" xfId="7729" xr:uid="{B1D6C059-4C7C-4358-8212-F5C721AAEEF1}"/>
    <cellStyle name="SAPBEXaggDataEmph 2_11.2" xfId="7730" xr:uid="{9F28ED0B-71F1-453E-9F40-F446A05CF36D}"/>
    <cellStyle name="SAPBEXaggDataEmph 3" xfId="7731" xr:uid="{6D4A3767-4214-4379-A8DD-8E4B04E47360}"/>
    <cellStyle name="SAPBEXaggDataEmph 3 10" xfId="7732" xr:uid="{0087B21A-56D3-4AF4-B08A-0A483087E9E6}"/>
    <cellStyle name="SAPBEXaggDataEmph 3 10 2" xfId="7733" xr:uid="{CC4FD04C-DCE6-4AF9-A460-0141AD4DE31C}"/>
    <cellStyle name="SAPBEXaggDataEmph 3 10_11.2" xfId="7734" xr:uid="{1D4BE200-80F3-443E-861A-5E9C07DC3D11}"/>
    <cellStyle name="SAPBEXaggDataEmph 3 11" xfId="7735" xr:uid="{D8DB2CC0-8565-4F74-9672-8A132BCC0FA7}"/>
    <cellStyle name="SAPBEXaggDataEmph 3 11 2" xfId="7736" xr:uid="{DC344B51-6327-4AA2-9C3F-935F1B1C81B3}"/>
    <cellStyle name="SAPBEXaggDataEmph 3 11_11.2" xfId="7737" xr:uid="{2913919C-0CA1-4C89-9126-889F9967CC97}"/>
    <cellStyle name="SAPBEXaggDataEmph 3 12" xfId="7738" xr:uid="{E37F7963-BCC6-40ED-B208-44CA9FB9D25B}"/>
    <cellStyle name="SAPBEXaggDataEmph 3 12 2" xfId="7739" xr:uid="{06C118A8-D524-4E08-B261-5893AC48AB28}"/>
    <cellStyle name="SAPBEXaggDataEmph 3 12_11.2" xfId="7740" xr:uid="{874F3A13-9A93-42F9-A33E-CDD83E5328AB}"/>
    <cellStyle name="SAPBEXaggDataEmph 3 13" xfId="7741" xr:uid="{9E494194-31FB-4ECE-97E3-F1C6D3AFD2C9}"/>
    <cellStyle name="SAPBEXaggDataEmph 3 13 2" xfId="7742" xr:uid="{A1F6183E-70A0-41E7-83D3-8CDBF13A6248}"/>
    <cellStyle name="SAPBEXaggDataEmph 3 13_11.2" xfId="7743" xr:uid="{7D502890-A48C-4424-820C-47BA56BAEDB8}"/>
    <cellStyle name="SAPBEXaggDataEmph 3 14" xfId="7744" xr:uid="{7AB6B438-5D92-427E-AD5E-DFA97FE9CE77}"/>
    <cellStyle name="SAPBEXaggDataEmph 3 14 2" xfId="7745" xr:uid="{08D6D7BE-32AA-457B-AFF4-A388D492A908}"/>
    <cellStyle name="SAPBEXaggDataEmph 3 14_11.2" xfId="7746" xr:uid="{D847CE9C-01E2-4729-A78D-4A1A8B26A1EA}"/>
    <cellStyle name="SAPBEXaggDataEmph 3 15" xfId="7747" xr:uid="{E856047E-3615-4B03-A4B6-F34DA96EEA02}"/>
    <cellStyle name="SAPBEXaggDataEmph 3 2" xfId="7748" xr:uid="{090A2F2B-1CF7-46EA-BCB3-AEE7C3504E0F}"/>
    <cellStyle name="SAPBEXaggDataEmph 3 2 2" xfId="7749" xr:uid="{31BAE568-4E93-4633-95C4-245EC1B39363}"/>
    <cellStyle name="SAPBEXaggDataEmph 3 2_11.2" xfId="7750" xr:uid="{0F59940C-DC9D-4F02-BD27-D55BA252A3AB}"/>
    <cellStyle name="SAPBEXaggDataEmph 3 3" xfId="7751" xr:uid="{3BF4ACD3-9CCB-40EB-93CA-1446FE17CBE0}"/>
    <cellStyle name="SAPBEXaggDataEmph 3 3 2" xfId="7752" xr:uid="{A7919E4D-29D4-472C-BAA5-37263B018F01}"/>
    <cellStyle name="SAPBEXaggDataEmph 3 3_11.2" xfId="7753" xr:uid="{A70BA31A-F288-4ED9-A7DB-FB334C637127}"/>
    <cellStyle name="SAPBEXaggDataEmph 3 4" xfId="7754" xr:uid="{2F5592F7-23A0-4850-A061-36733F9F0EC5}"/>
    <cellStyle name="SAPBEXaggDataEmph 3 4 2" xfId="7755" xr:uid="{093B0403-809B-4648-A92A-6C0B100DD359}"/>
    <cellStyle name="SAPBEXaggDataEmph 3 4_11.2" xfId="7756" xr:uid="{B8A9710B-B9D5-4099-AF3E-D19436E47BFA}"/>
    <cellStyle name="SAPBEXaggDataEmph 3 5" xfId="7757" xr:uid="{E2829424-CE06-4BE8-8861-8B37E70B6FE9}"/>
    <cellStyle name="SAPBEXaggDataEmph 3 5 2" xfId="7758" xr:uid="{5EE9D243-B49A-4F19-8DFF-1B2AB2D662CC}"/>
    <cellStyle name="SAPBEXaggDataEmph 3 5_11.2" xfId="7759" xr:uid="{6E305A0C-E61F-4473-A378-B0B594FCEF82}"/>
    <cellStyle name="SAPBEXaggDataEmph 3 6" xfId="7760" xr:uid="{9F3F8A3D-1E8A-4C98-B5C2-A0899527013D}"/>
    <cellStyle name="SAPBEXaggDataEmph 3 6 2" xfId="7761" xr:uid="{78F6E7E7-6154-4205-AA08-A8CF42DD628A}"/>
    <cellStyle name="SAPBEXaggDataEmph 3 6_11.2" xfId="7762" xr:uid="{7662FC1C-FB95-490D-90E2-BE5124F4E129}"/>
    <cellStyle name="SAPBEXaggDataEmph 3 7" xfId="7763" xr:uid="{A095F950-891E-457A-9826-B440CA3F7DD0}"/>
    <cellStyle name="SAPBEXaggDataEmph 3 7 2" xfId="7764" xr:uid="{E4407AFE-F05D-40A9-82A8-3DFD8F4457D4}"/>
    <cellStyle name="SAPBEXaggDataEmph 3 7_11.2" xfId="7765" xr:uid="{D60D869D-4106-4A65-B0A4-DE37979D80E0}"/>
    <cellStyle name="SAPBEXaggDataEmph 3 8" xfId="7766" xr:uid="{E6366A21-3264-45BC-B93E-C4374EE33925}"/>
    <cellStyle name="SAPBEXaggDataEmph 3 8 2" xfId="7767" xr:uid="{AC863E6C-0226-4E87-8E9D-C750FC1AF0DB}"/>
    <cellStyle name="SAPBEXaggDataEmph 3 8_11.2" xfId="7768" xr:uid="{BCF03C26-90C6-4747-8352-AF01C2A2A537}"/>
    <cellStyle name="SAPBEXaggDataEmph 3 9" xfId="7769" xr:uid="{300719C9-4AC3-4CA8-AA14-2EF0475FD21C}"/>
    <cellStyle name="SAPBEXaggDataEmph 3 9 2" xfId="7770" xr:uid="{49240805-4CA6-47EF-BC70-E59E8183EF90}"/>
    <cellStyle name="SAPBEXaggDataEmph 3 9_11.2" xfId="7771" xr:uid="{0CD8F412-D7C2-4E8A-BB18-D7B5A3D2DCA9}"/>
    <cellStyle name="SAPBEXaggDataEmph 3_11.2" xfId="7772" xr:uid="{6090DD57-7E8F-4271-B657-DBB9842DD1D8}"/>
    <cellStyle name="SAPBEXaggDataEmph 4" xfId="7773" xr:uid="{9817AB46-4B48-4230-9013-E777EA59A128}"/>
    <cellStyle name="SAPBEXaggDataEmph 4 10" xfId="7774" xr:uid="{30D6ABCD-D014-47F2-8EC1-C737F5783CBE}"/>
    <cellStyle name="SAPBEXaggDataEmph 4 10 2" xfId="7775" xr:uid="{D5635065-5989-4933-9264-D194902D99FE}"/>
    <cellStyle name="SAPBEXaggDataEmph 4 10_11.2" xfId="7776" xr:uid="{915E4F6E-3C75-428C-8DCB-E6538C86A69E}"/>
    <cellStyle name="SAPBEXaggDataEmph 4 11" xfId="7777" xr:uid="{542E4AB3-5638-4F6B-BDD3-6785B11B406B}"/>
    <cellStyle name="SAPBEXaggDataEmph 4 11 2" xfId="7778" xr:uid="{DE9034A0-71D7-4F11-8458-7496B35922FD}"/>
    <cellStyle name="SAPBEXaggDataEmph 4 11_11.2" xfId="7779" xr:uid="{27F93862-77B7-44BB-B7D6-25E943BD3AEC}"/>
    <cellStyle name="SAPBEXaggDataEmph 4 12" xfId="7780" xr:uid="{7F0CADD7-473E-44BD-9828-D6BE158EFBC3}"/>
    <cellStyle name="SAPBEXaggDataEmph 4 12 2" xfId="7781" xr:uid="{A739753D-9D3A-4CA8-9705-149A26E3A381}"/>
    <cellStyle name="SAPBEXaggDataEmph 4 12_11.2" xfId="7782" xr:uid="{2F68DFB3-5B77-44CA-A699-964252448A51}"/>
    <cellStyle name="SAPBEXaggDataEmph 4 13" xfId="7783" xr:uid="{5B18339F-8E00-46A2-ADBC-18F2E81EE721}"/>
    <cellStyle name="SAPBEXaggDataEmph 4 13 2" xfId="7784" xr:uid="{243280F1-A065-4293-AC7A-D6A35ACCD420}"/>
    <cellStyle name="SAPBEXaggDataEmph 4 13_11.2" xfId="7785" xr:uid="{93E9D3AB-4308-4597-B854-C205606AB26F}"/>
    <cellStyle name="SAPBEXaggDataEmph 4 14" xfId="7786" xr:uid="{9DAED5B4-7CF7-44DB-9F81-FCC8F1905C01}"/>
    <cellStyle name="SAPBEXaggDataEmph 4 14 2" xfId="7787" xr:uid="{87E254C4-B980-48B4-8E2D-5D213A37A7DB}"/>
    <cellStyle name="SAPBEXaggDataEmph 4 14_11.2" xfId="7788" xr:uid="{2139C9D5-2FDD-4547-8262-5F320C05226F}"/>
    <cellStyle name="SAPBEXaggDataEmph 4 15" xfId="7789" xr:uid="{72CF71DC-34ED-4B1D-B608-5D9F06C94EE7}"/>
    <cellStyle name="SAPBEXaggDataEmph 4 2" xfId="7790" xr:uid="{54005A49-C117-4E04-8A8B-B0A2E2BEAAFE}"/>
    <cellStyle name="SAPBEXaggDataEmph 4 2 2" xfId="7791" xr:uid="{03E6E8C8-C957-459F-9A06-AFE95F91B7A5}"/>
    <cellStyle name="SAPBEXaggDataEmph 4 2_11.2" xfId="7792" xr:uid="{2CB1B79D-D2A1-4C3F-B401-1491BF72F602}"/>
    <cellStyle name="SAPBEXaggDataEmph 4 3" xfId="7793" xr:uid="{7B397B6C-F153-4A06-9435-B4E32AA2AC54}"/>
    <cellStyle name="SAPBEXaggDataEmph 4 3 2" xfId="7794" xr:uid="{FFC5B48D-D6E2-416A-BFB1-B66C0E5DCF9B}"/>
    <cellStyle name="SAPBEXaggDataEmph 4 3_11.2" xfId="7795" xr:uid="{093BF467-49FF-4DF5-B7F5-CA56A114727F}"/>
    <cellStyle name="SAPBEXaggDataEmph 4 4" xfId="7796" xr:uid="{31E0DA77-AD2B-4D17-8B6D-E47AB26C480C}"/>
    <cellStyle name="SAPBEXaggDataEmph 4 4 2" xfId="7797" xr:uid="{856FF9EA-3730-437B-B173-C1AB3686F160}"/>
    <cellStyle name="SAPBEXaggDataEmph 4 4_11.2" xfId="7798" xr:uid="{7A56DAE5-55B3-4EAA-87DF-6C2085811A01}"/>
    <cellStyle name="SAPBEXaggDataEmph 4 5" xfId="7799" xr:uid="{7BC26911-35C9-4E5F-B34B-6C976D7D1643}"/>
    <cellStyle name="SAPBEXaggDataEmph 4 5 2" xfId="7800" xr:uid="{CF5B13AC-03EC-4382-AC76-69E153370734}"/>
    <cellStyle name="SAPBEXaggDataEmph 4 5_11.2" xfId="7801" xr:uid="{56E55B09-5ADD-4800-B2F9-E9CC9C5A4741}"/>
    <cellStyle name="SAPBEXaggDataEmph 4 6" xfId="7802" xr:uid="{0A39C9B5-B1A1-4D77-A650-B31703B5DBE4}"/>
    <cellStyle name="SAPBEXaggDataEmph 4 6 2" xfId="7803" xr:uid="{1BC85E34-7D26-4059-AC67-AA86095F725C}"/>
    <cellStyle name="SAPBEXaggDataEmph 4 6_11.2" xfId="7804" xr:uid="{DAD62ADA-D119-4A67-A497-450FB35E2D0A}"/>
    <cellStyle name="SAPBEXaggDataEmph 4 7" xfId="7805" xr:uid="{E0167623-079F-484C-B086-F164020660F0}"/>
    <cellStyle name="SAPBEXaggDataEmph 4 7 2" xfId="7806" xr:uid="{B35C29A5-74FC-4A72-9D4D-F75C35A8AECE}"/>
    <cellStyle name="SAPBEXaggDataEmph 4 7_11.2" xfId="7807" xr:uid="{A64CF98A-510F-4D65-811F-DB2B0B698FC0}"/>
    <cellStyle name="SAPBEXaggDataEmph 4 8" xfId="7808" xr:uid="{343C8B64-AF3D-4E48-8183-4AD1FB9AB87E}"/>
    <cellStyle name="SAPBEXaggDataEmph 4 8 2" xfId="7809" xr:uid="{0F8DABE6-C1C7-4832-8B94-E7025FE7663D}"/>
    <cellStyle name="SAPBEXaggDataEmph 4 8_11.2" xfId="7810" xr:uid="{3E08C430-F8DB-4A36-867A-683C45981F98}"/>
    <cellStyle name="SAPBEXaggDataEmph 4 9" xfId="7811" xr:uid="{7089BA64-5467-4D4D-80C9-524E95D04103}"/>
    <cellStyle name="SAPBEXaggDataEmph 4 9 2" xfId="7812" xr:uid="{507905E5-4F07-4998-B83E-3B9BDC1F493B}"/>
    <cellStyle name="SAPBEXaggDataEmph 4 9_11.2" xfId="7813" xr:uid="{7F1A36B3-BA05-4AD1-A2E5-95A1AA998DE6}"/>
    <cellStyle name="SAPBEXaggDataEmph 4_11.2" xfId="7814" xr:uid="{AB4B3516-8149-48E9-AF29-014F756CF693}"/>
    <cellStyle name="SAPBEXaggDataEmph 5" xfId="7815" xr:uid="{62EEDBAC-9A5E-4EC9-A7B7-0E51B951FBE5}"/>
    <cellStyle name="SAPBEXaggDataEmph 5 10" xfId="7816" xr:uid="{0B51730D-843B-4741-ACFA-637C862B12D2}"/>
    <cellStyle name="SAPBEXaggDataEmph 5 10 2" xfId="7817" xr:uid="{5B8D295C-4C9E-4CB0-A134-A2B3903BAB5A}"/>
    <cellStyle name="SAPBEXaggDataEmph 5 10_11.2" xfId="7818" xr:uid="{B942717D-5691-4332-B0A0-1D3AC6A5379F}"/>
    <cellStyle name="SAPBEXaggDataEmph 5 11" xfId="7819" xr:uid="{813607BB-6CA6-45F8-B10A-7EE6B0EA1248}"/>
    <cellStyle name="SAPBEXaggDataEmph 5 11 2" xfId="7820" xr:uid="{F8059A5F-CB4D-4F17-AE6A-E43898AD7849}"/>
    <cellStyle name="SAPBEXaggDataEmph 5 11_11.2" xfId="7821" xr:uid="{93172487-EDC1-4FA3-B032-3A0E43CE1E91}"/>
    <cellStyle name="SAPBEXaggDataEmph 5 12" xfId="7822" xr:uid="{62622084-EB82-4BA3-8688-62DFFB4D97B1}"/>
    <cellStyle name="SAPBEXaggDataEmph 5 12 2" xfId="7823" xr:uid="{DA2075F1-E334-4779-BE09-C37F44DC0DC9}"/>
    <cellStyle name="SAPBEXaggDataEmph 5 12_11.2" xfId="7824" xr:uid="{7C73CFCD-1AB8-43FD-9B17-B4660294B6A0}"/>
    <cellStyle name="SAPBEXaggDataEmph 5 13" xfId="7825" xr:uid="{2CAF719B-DD38-4E8B-AF6E-F988882D9480}"/>
    <cellStyle name="SAPBEXaggDataEmph 5 13 2" xfId="7826" xr:uid="{238A9E3C-CE55-4FE8-8163-6C4B350061F2}"/>
    <cellStyle name="SAPBEXaggDataEmph 5 13_11.2" xfId="7827" xr:uid="{1CE496A6-F088-4BFE-A66A-CEEBFFC2F48E}"/>
    <cellStyle name="SAPBEXaggDataEmph 5 14" xfId="7828" xr:uid="{E5CE10A0-A5DA-439C-9211-0B32E90E3608}"/>
    <cellStyle name="SAPBEXaggDataEmph 5 14 2" xfId="7829" xr:uid="{2840B410-B264-454B-A95F-1ACE2071654E}"/>
    <cellStyle name="SAPBEXaggDataEmph 5 14_11.2" xfId="7830" xr:uid="{1D633D57-5BC3-4C53-9302-51A466348B10}"/>
    <cellStyle name="SAPBEXaggDataEmph 5 15" xfId="7831" xr:uid="{BD2EEA53-103A-4886-B42C-02FAEC2B748B}"/>
    <cellStyle name="SAPBEXaggDataEmph 5 2" xfId="7832" xr:uid="{87B9D31C-9776-4EDA-B496-717A62024592}"/>
    <cellStyle name="SAPBEXaggDataEmph 5 2 2" xfId="7833" xr:uid="{07994E30-385E-4667-B8E2-6DDA19C4B121}"/>
    <cellStyle name="SAPBEXaggDataEmph 5 2_11.2" xfId="7834" xr:uid="{F0EC3D7E-5FAF-4790-8627-3EE37179FECB}"/>
    <cellStyle name="SAPBEXaggDataEmph 5 3" xfId="7835" xr:uid="{B96179A3-F6F9-475B-992E-2FFCF1A67D70}"/>
    <cellStyle name="SAPBEXaggDataEmph 5 3 2" xfId="7836" xr:uid="{E7F4366A-1192-4591-8EEB-B447A77D6ABE}"/>
    <cellStyle name="SAPBEXaggDataEmph 5 3_11.2" xfId="7837" xr:uid="{4E93D669-A682-4089-9F94-1FE59FF5CA84}"/>
    <cellStyle name="SAPBEXaggDataEmph 5 4" xfId="7838" xr:uid="{2AA777EF-6499-4105-B35C-8CC61EB155E4}"/>
    <cellStyle name="SAPBEXaggDataEmph 5 4 2" xfId="7839" xr:uid="{E14464EC-4283-4E48-8B0F-60D1DD0A6C0A}"/>
    <cellStyle name="SAPBEXaggDataEmph 5 4_11.2" xfId="7840" xr:uid="{E98CB213-4113-4585-90D6-275028893DB0}"/>
    <cellStyle name="SAPBEXaggDataEmph 5 5" xfId="7841" xr:uid="{891BB5A8-89EA-4045-ADD9-85ACF30AB6E1}"/>
    <cellStyle name="SAPBEXaggDataEmph 5 5 2" xfId="7842" xr:uid="{77061BC7-5C41-4FB7-8AB4-0DFDBAE24BAD}"/>
    <cellStyle name="SAPBEXaggDataEmph 5 5_11.2" xfId="7843" xr:uid="{A2F96AC0-43BB-4FD8-B7EF-FA7DE544E93F}"/>
    <cellStyle name="SAPBEXaggDataEmph 5 6" xfId="7844" xr:uid="{891C2827-C22F-4055-B1BF-8F491C835C94}"/>
    <cellStyle name="SAPBEXaggDataEmph 5 6 2" xfId="7845" xr:uid="{E181015C-2506-42B4-91C7-5938CF4E3455}"/>
    <cellStyle name="SAPBEXaggDataEmph 5 6_11.2" xfId="7846" xr:uid="{0CE7E364-F018-48D6-8CD5-9BA574734278}"/>
    <cellStyle name="SAPBEXaggDataEmph 5 7" xfId="7847" xr:uid="{441CB1E2-9307-481B-8615-91AA2D4AC282}"/>
    <cellStyle name="SAPBEXaggDataEmph 5 7 2" xfId="7848" xr:uid="{FF478C98-3464-4758-8754-B4573CDE5535}"/>
    <cellStyle name="SAPBEXaggDataEmph 5 7_11.2" xfId="7849" xr:uid="{9997A934-CBE2-4EC4-9652-0121CA64D556}"/>
    <cellStyle name="SAPBEXaggDataEmph 5 8" xfId="7850" xr:uid="{E8761A70-4939-4EF6-AB55-AD7119FD97EC}"/>
    <cellStyle name="SAPBEXaggDataEmph 5 8 2" xfId="7851" xr:uid="{95FF0364-43EC-40ED-9EB1-900159309A36}"/>
    <cellStyle name="SAPBEXaggDataEmph 5 8_11.2" xfId="7852" xr:uid="{D826084E-FFCD-4A01-AE74-89EAF744C410}"/>
    <cellStyle name="SAPBEXaggDataEmph 5 9" xfId="7853" xr:uid="{391C9DB7-F9D4-4201-8C19-74A49DD0E67F}"/>
    <cellStyle name="SAPBEXaggDataEmph 5 9 2" xfId="7854" xr:uid="{FD8452C3-0164-4F99-98A3-9607FC960FB4}"/>
    <cellStyle name="SAPBEXaggDataEmph 5 9_11.2" xfId="7855" xr:uid="{58B7A04D-B29C-4C1C-889E-20549A050DC3}"/>
    <cellStyle name="SAPBEXaggDataEmph 5_11.2" xfId="7856" xr:uid="{88EECA50-B1C1-4A59-B37F-425B012D474C}"/>
    <cellStyle name="SAPBEXaggDataEmph 6" xfId="7857" xr:uid="{1BF342C7-B7FC-46C8-8C8C-7631E8F7A655}"/>
    <cellStyle name="SAPBEXaggDataEmph 6 10" xfId="7858" xr:uid="{08DEE8CE-2C78-4703-9781-133EB2349061}"/>
    <cellStyle name="SAPBEXaggDataEmph 6 10 2" xfId="7859" xr:uid="{B5122A63-F9C1-46F2-97C2-28F959CE096D}"/>
    <cellStyle name="SAPBEXaggDataEmph 6 10_11.2" xfId="7860" xr:uid="{F15F28AE-5B08-40C0-9E69-1251BA5E0605}"/>
    <cellStyle name="SAPBEXaggDataEmph 6 11" xfId="7861" xr:uid="{7569F7AA-A870-40CF-9F1B-5704FDD0DFE1}"/>
    <cellStyle name="SAPBEXaggDataEmph 6 11 2" xfId="7862" xr:uid="{FBD75C2C-BD8A-4B2C-B9C7-A6CC806F4C53}"/>
    <cellStyle name="SAPBEXaggDataEmph 6 11_11.2" xfId="7863" xr:uid="{99F62396-3F6C-4417-BD1B-59A225D4BCAA}"/>
    <cellStyle name="SAPBEXaggDataEmph 6 12" xfId="7864" xr:uid="{655A0D1E-E4E2-48EA-94FA-6C05FC5E8E4C}"/>
    <cellStyle name="SAPBEXaggDataEmph 6 12 2" xfId="7865" xr:uid="{CB57FCDC-D325-4290-9BE9-0928E9D97F9C}"/>
    <cellStyle name="SAPBEXaggDataEmph 6 12_11.2" xfId="7866" xr:uid="{A5030869-ABE2-44C9-B1B3-8FF709D9399B}"/>
    <cellStyle name="SAPBEXaggDataEmph 6 13" xfId="7867" xr:uid="{02DF91BD-010E-4F2D-B079-7FA34CC33065}"/>
    <cellStyle name="SAPBEXaggDataEmph 6 13 2" xfId="7868" xr:uid="{2E1A3EB5-958C-461B-999F-3505A83D6AFB}"/>
    <cellStyle name="SAPBEXaggDataEmph 6 13_11.2" xfId="7869" xr:uid="{D307AED0-1C3F-45FF-AE6F-1BB90719B46E}"/>
    <cellStyle name="SAPBEXaggDataEmph 6 14" xfId="7870" xr:uid="{3257B8F4-688E-41BB-A2BF-1667AC647104}"/>
    <cellStyle name="SAPBEXaggDataEmph 6 14 2" xfId="7871" xr:uid="{60768755-7733-487C-881D-687371E45F1B}"/>
    <cellStyle name="SAPBEXaggDataEmph 6 14_11.2" xfId="7872" xr:uid="{D75E7531-62B0-43C5-99D8-99D4412407C7}"/>
    <cellStyle name="SAPBEXaggDataEmph 6 15" xfId="7873" xr:uid="{F07AA5E8-2531-49ED-825A-ABA60AA31FFE}"/>
    <cellStyle name="SAPBEXaggDataEmph 6 2" xfId="7874" xr:uid="{752ACA77-29D8-4C15-9996-A59732EF7934}"/>
    <cellStyle name="SAPBEXaggDataEmph 6 2 2" xfId="7875" xr:uid="{95ADACB9-402F-4940-AE9D-C2739F53EC17}"/>
    <cellStyle name="SAPBEXaggDataEmph 6 2_11.2" xfId="7876" xr:uid="{CDDCEE54-992F-4D95-8F44-806505478F2C}"/>
    <cellStyle name="SAPBEXaggDataEmph 6 3" xfId="7877" xr:uid="{6E9B6318-010B-4742-8C2D-2189586DE21F}"/>
    <cellStyle name="SAPBEXaggDataEmph 6 3 2" xfId="7878" xr:uid="{F420CF5A-CA24-4F79-B8EE-6EDD2E970A31}"/>
    <cellStyle name="SAPBEXaggDataEmph 6 3_11.2" xfId="7879" xr:uid="{EF752423-F3E4-4B11-BA69-573293173624}"/>
    <cellStyle name="SAPBEXaggDataEmph 6 4" xfId="7880" xr:uid="{25088E28-1C07-4C9B-A4BE-97AE8941503A}"/>
    <cellStyle name="SAPBEXaggDataEmph 6 4 2" xfId="7881" xr:uid="{854BB049-C874-4476-A3AC-4E71E7AD2A51}"/>
    <cellStyle name="SAPBEXaggDataEmph 6 4_11.2" xfId="7882" xr:uid="{9797235B-8FF2-4E1A-908B-74BCC7D5DC91}"/>
    <cellStyle name="SAPBEXaggDataEmph 6 5" xfId="7883" xr:uid="{756CBF89-2D6D-4FA6-9193-DEA2E6BFA18B}"/>
    <cellStyle name="SAPBEXaggDataEmph 6 5 2" xfId="7884" xr:uid="{AD15EE01-96B2-47A6-90FB-ED4EFCB19625}"/>
    <cellStyle name="SAPBEXaggDataEmph 6 5_11.2" xfId="7885" xr:uid="{E4D75A47-7312-485B-97D9-959679CA9D35}"/>
    <cellStyle name="SAPBEXaggDataEmph 6 6" xfId="7886" xr:uid="{BBB24CA3-1A36-49DB-9DDF-47624418CD7F}"/>
    <cellStyle name="SAPBEXaggDataEmph 6 6 2" xfId="7887" xr:uid="{790F7DDD-A245-4026-8EC8-EC7C6D5B27E7}"/>
    <cellStyle name="SAPBEXaggDataEmph 6 6_11.2" xfId="7888" xr:uid="{FBAFC6FF-9423-4C23-88E0-42D98EC61F84}"/>
    <cellStyle name="SAPBEXaggDataEmph 6 7" xfId="7889" xr:uid="{3604ADEE-275C-4E5A-95F4-16B2963E92CC}"/>
    <cellStyle name="SAPBEXaggDataEmph 6 7 2" xfId="7890" xr:uid="{E7CD045E-CA55-4BF8-BF6B-E150460C3AD8}"/>
    <cellStyle name="SAPBEXaggDataEmph 6 7_11.2" xfId="7891" xr:uid="{9DAF40AD-D741-48A9-8C12-89A2092DACAB}"/>
    <cellStyle name="SAPBEXaggDataEmph 6 8" xfId="7892" xr:uid="{591EFE6D-8B57-435A-BF3D-C37B253409E2}"/>
    <cellStyle name="SAPBEXaggDataEmph 6 8 2" xfId="7893" xr:uid="{404421B2-B5AD-480B-8FCF-39FCBFEAA2D8}"/>
    <cellStyle name="SAPBEXaggDataEmph 6 8_11.2" xfId="7894" xr:uid="{66A19C2B-0880-4AE9-A00B-2FFBF61970BB}"/>
    <cellStyle name="SAPBEXaggDataEmph 6 9" xfId="7895" xr:uid="{2511C2ED-11A3-4CC0-B726-78FB32E5F4E3}"/>
    <cellStyle name="SAPBEXaggDataEmph 6 9 2" xfId="7896" xr:uid="{67DC3BD1-9BDA-4D89-B1DA-CF0E4C598CA8}"/>
    <cellStyle name="SAPBEXaggDataEmph 6 9_11.2" xfId="7897" xr:uid="{3507EE4A-255C-4FE8-92A9-58272B829F56}"/>
    <cellStyle name="SAPBEXaggDataEmph 6_11.2" xfId="7898" xr:uid="{F5294701-9FD8-4327-8B15-A524911E1A9D}"/>
    <cellStyle name="SAPBEXaggDataEmph 7" xfId="7899" xr:uid="{AFB153E1-EB70-4851-B14F-FC78EE84EFB0}"/>
    <cellStyle name="SAPBEXaggDataEmph 7 10" xfId="7900" xr:uid="{88413981-014F-424F-9BA4-C415434CE2B6}"/>
    <cellStyle name="SAPBEXaggDataEmph 7 10 2" xfId="7901" xr:uid="{A690CA00-D7F2-47B8-8572-A6567A8A126E}"/>
    <cellStyle name="SAPBEXaggDataEmph 7 10_11.2" xfId="7902" xr:uid="{FB766D01-18CE-45DA-A259-28ECA9B0AF5A}"/>
    <cellStyle name="SAPBEXaggDataEmph 7 11" xfId="7903" xr:uid="{3E5DCAF1-8FC5-4712-B9BC-EE251ABF4297}"/>
    <cellStyle name="SAPBEXaggDataEmph 7 11 2" xfId="7904" xr:uid="{A2A9C92F-A280-4A9C-9B04-3AD52148522B}"/>
    <cellStyle name="SAPBEXaggDataEmph 7 11_11.2" xfId="7905" xr:uid="{86CBF4DD-5B90-4C37-8507-8CB3BA7A6849}"/>
    <cellStyle name="SAPBEXaggDataEmph 7 12" xfId="7906" xr:uid="{32777832-CEE9-4313-B03D-603983C56A8C}"/>
    <cellStyle name="SAPBEXaggDataEmph 7 12 2" xfId="7907" xr:uid="{9D93DE3E-A93A-4BBE-950B-63E138B1A7B9}"/>
    <cellStyle name="SAPBEXaggDataEmph 7 12_11.2" xfId="7908" xr:uid="{F4AF45C2-2693-4D94-B5B3-C3A1AE04A711}"/>
    <cellStyle name="SAPBEXaggDataEmph 7 13" xfId="7909" xr:uid="{7B8D7C3E-DC3A-4435-9E3F-5431B9BB2A7E}"/>
    <cellStyle name="SAPBEXaggDataEmph 7 13 2" xfId="7910" xr:uid="{97B762EA-AC48-4D77-945E-06DAA046D397}"/>
    <cellStyle name="SAPBEXaggDataEmph 7 13_11.2" xfId="7911" xr:uid="{39999ACE-8A70-4613-B2BE-98B991A626EF}"/>
    <cellStyle name="SAPBEXaggDataEmph 7 14" xfId="7912" xr:uid="{17798F7C-C25A-4B2E-8445-6EB517D636E2}"/>
    <cellStyle name="SAPBEXaggDataEmph 7 14 2" xfId="7913" xr:uid="{E5A4DD00-426B-4BBA-B321-61FE16EBAAE0}"/>
    <cellStyle name="SAPBEXaggDataEmph 7 14_11.2" xfId="7914" xr:uid="{51CBC7B8-962E-42B4-A848-0844CC100B14}"/>
    <cellStyle name="SAPBEXaggDataEmph 7 15" xfId="7915" xr:uid="{2179FC3C-691B-4F1F-9B79-AC6F2F2D71E4}"/>
    <cellStyle name="SAPBEXaggDataEmph 7 2" xfId="7916" xr:uid="{6C81E72F-0229-4EC2-8D6E-E01AA1394A52}"/>
    <cellStyle name="SAPBEXaggDataEmph 7 2 2" xfId="7917" xr:uid="{8635D24B-747F-4714-AF06-404060F40D79}"/>
    <cellStyle name="SAPBEXaggDataEmph 7 2_11.2" xfId="7918" xr:uid="{BDEDFD68-8F6D-4E09-9D5B-588466C87A47}"/>
    <cellStyle name="SAPBEXaggDataEmph 7 3" xfId="7919" xr:uid="{2E43046B-76B2-495D-92CB-0863D4238F48}"/>
    <cellStyle name="SAPBEXaggDataEmph 7 3 2" xfId="7920" xr:uid="{A25F15B9-95F2-4FE4-BEA6-FA5BA1C4D256}"/>
    <cellStyle name="SAPBEXaggDataEmph 7 3_11.2" xfId="7921" xr:uid="{B17C6E9A-D4C3-49AB-B298-AD3BB496EA72}"/>
    <cellStyle name="SAPBEXaggDataEmph 7 4" xfId="7922" xr:uid="{38D98F66-E3A5-48E9-BD40-504D9B898C02}"/>
    <cellStyle name="SAPBEXaggDataEmph 7 4 2" xfId="7923" xr:uid="{1F759685-2E02-4CCC-9D11-076926BFC893}"/>
    <cellStyle name="SAPBEXaggDataEmph 7 4_11.2" xfId="7924" xr:uid="{BF57CF85-9351-4F30-B547-CEA674E35952}"/>
    <cellStyle name="SAPBEXaggDataEmph 7 5" xfId="7925" xr:uid="{CE486120-D9CD-490C-9DBA-9082EA9C87FA}"/>
    <cellStyle name="SAPBEXaggDataEmph 7 5 2" xfId="7926" xr:uid="{99A2E0D6-F2D3-40A7-808D-D4D7BD0777B9}"/>
    <cellStyle name="SAPBEXaggDataEmph 7 5_11.2" xfId="7927" xr:uid="{177B4EEF-8AED-43F9-A23F-EDF4180F2DBD}"/>
    <cellStyle name="SAPBEXaggDataEmph 7 6" xfId="7928" xr:uid="{E0035F45-08C9-4762-A9AE-A2B4EF97F1EC}"/>
    <cellStyle name="SAPBEXaggDataEmph 7 6 2" xfId="7929" xr:uid="{BA83BB36-F33D-4866-A297-C73A98867D15}"/>
    <cellStyle name="SAPBEXaggDataEmph 7 6_11.2" xfId="7930" xr:uid="{A47B8233-F7F6-4ABE-9B9A-A48F87F863B8}"/>
    <cellStyle name="SAPBEXaggDataEmph 7 7" xfId="7931" xr:uid="{E73C74D1-DE62-4FE7-8C70-6E1F1C19FCAC}"/>
    <cellStyle name="SAPBEXaggDataEmph 7 7 2" xfId="7932" xr:uid="{948EFF2F-E3B4-4B79-BA24-EDB39D3CBD96}"/>
    <cellStyle name="SAPBEXaggDataEmph 7 7_11.2" xfId="7933" xr:uid="{C97F7440-00AF-433C-9B1D-4E34EF2E6C57}"/>
    <cellStyle name="SAPBEXaggDataEmph 7 8" xfId="7934" xr:uid="{C5C17FDB-F59D-46D3-8B12-8E72829BD0C0}"/>
    <cellStyle name="SAPBEXaggDataEmph 7 8 2" xfId="7935" xr:uid="{2B3D3869-6CBC-4148-9617-919D0E2549EA}"/>
    <cellStyle name="SAPBEXaggDataEmph 7 8_11.2" xfId="7936" xr:uid="{511BED94-B970-448C-BFE8-EE241ED21FD3}"/>
    <cellStyle name="SAPBEXaggDataEmph 7 9" xfId="7937" xr:uid="{DDD73903-F5A4-4D08-97EF-7D4D65427777}"/>
    <cellStyle name="SAPBEXaggDataEmph 7 9 2" xfId="7938" xr:uid="{74A06D90-AB8F-4339-A0A3-4037A48ED209}"/>
    <cellStyle name="SAPBEXaggDataEmph 7 9_11.2" xfId="7939" xr:uid="{AB8DA0AD-4FC9-494C-AFFA-C54A3710263F}"/>
    <cellStyle name="SAPBEXaggDataEmph 7_11.2" xfId="7940" xr:uid="{02A838F3-F589-4879-98C1-82A8DE3628F0}"/>
    <cellStyle name="SAPBEXaggDataEmph 8" xfId="7941" xr:uid="{3A868AF6-6B65-4D1A-8155-43C5FC845699}"/>
    <cellStyle name="SAPBEXaggDataEmph 8 2" xfId="7942" xr:uid="{9590A324-292C-4C66-B839-63BCCD54642C}"/>
    <cellStyle name="SAPBEXaggDataEmph 8_11.2" xfId="7943" xr:uid="{EA60E824-707F-4EA9-8DF9-250B54DA9E96}"/>
    <cellStyle name="SAPBEXaggDataEmph 9" xfId="7944" xr:uid="{AE58AE56-7702-4312-B36B-E9F6C43C6A15}"/>
    <cellStyle name="SAPBEXaggDataEmph 9 2" xfId="7945" xr:uid="{1FF3DF22-2894-4F0C-BFA2-AAF7B9CEBEDC}"/>
    <cellStyle name="SAPBEXaggDataEmph 9_11.2" xfId="7946" xr:uid="{D528C8C6-3F6F-471B-B596-9435F6A25FF1}"/>
    <cellStyle name="SAPBEXaggDataEmph_11.2" xfId="7947" xr:uid="{4AB9FC06-F15E-4E87-A3F4-6D59F04C34B9}"/>
    <cellStyle name="SAPBEXaggItem" xfId="7948" xr:uid="{D43924CA-ACE8-4CBE-9CA3-C5792E27ED5A}"/>
    <cellStyle name="SAPBEXaggItem 2" xfId="7949" xr:uid="{269266DF-3FBA-4CF2-AB71-9FA62B296D7C}"/>
    <cellStyle name="SAPBEXaggItem 2 10" xfId="7950" xr:uid="{2B233484-759F-49E5-8391-CECC7509F995}"/>
    <cellStyle name="SAPBEXaggItem 2 10 2" xfId="7951" xr:uid="{28C3AA3A-7464-4D22-A248-9BDF2805D006}"/>
    <cellStyle name="SAPBEXaggItem 2 10_11.2" xfId="7952" xr:uid="{BAA46D6D-2BF9-4B7A-993E-552819376071}"/>
    <cellStyle name="SAPBEXaggItem 2 11" xfId="7953" xr:uid="{8F05CA3E-4609-4009-B658-1A5D587A3B57}"/>
    <cellStyle name="SAPBEXaggItem 2 11 2" xfId="7954" xr:uid="{630207E5-347C-48CD-B3FD-C9B1BF7D3C9E}"/>
    <cellStyle name="SAPBEXaggItem 2 11_11.2" xfId="7955" xr:uid="{13BDECA3-A19D-4B61-AAE4-76E1F5EFA2EE}"/>
    <cellStyle name="SAPBEXaggItem 2 12" xfId="7956" xr:uid="{3359B9D0-A47A-4DE9-B5C9-852330E8A9FC}"/>
    <cellStyle name="SAPBEXaggItem 2 12 2" xfId="7957" xr:uid="{23CC4F33-DF96-41FA-AC21-474E1B4ED052}"/>
    <cellStyle name="SAPBEXaggItem 2 12_11.2" xfId="7958" xr:uid="{B92C819C-9893-4BF9-BB42-C8D39D192C95}"/>
    <cellStyle name="SAPBEXaggItem 2 13" xfId="7959" xr:uid="{727C1204-0682-4EE6-BDB6-962BD32444F6}"/>
    <cellStyle name="SAPBEXaggItem 2 13 2" xfId="7960" xr:uid="{5AC84C42-9F12-45B1-8C28-E4CC377FBBD5}"/>
    <cellStyle name="SAPBEXaggItem 2 13_11.2" xfId="7961" xr:uid="{1CA53854-EA26-4CF9-8078-D7F06F156D6A}"/>
    <cellStyle name="SAPBEXaggItem 2 14" xfId="7962" xr:uid="{0D504F4B-0946-4570-8C8A-F5394DD28CE1}"/>
    <cellStyle name="SAPBEXaggItem 2 14 2" xfId="7963" xr:uid="{85107097-D1B4-415A-BCD6-6541B2B0E6DB}"/>
    <cellStyle name="SAPBEXaggItem 2 14_11.2" xfId="7964" xr:uid="{FB2F03C4-18F3-4C94-A50B-500C41E1D0E9}"/>
    <cellStyle name="SAPBEXaggItem 2 15" xfId="7965" xr:uid="{911B8211-7F89-403D-A35F-A2A19A402AA8}"/>
    <cellStyle name="SAPBEXaggItem 2 2" xfId="7966" xr:uid="{17227281-9E25-4F02-A9B7-DE0A6834CC24}"/>
    <cellStyle name="SAPBEXaggItem 2 2 2" xfId="7967" xr:uid="{6F0D222E-5857-414B-B8BD-DAFC465D779B}"/>
    <cellStyle name="SAPBEXaggItem 2 2_11.2" xfId="7968" xr:uid="{5F5C66C5-C669-4318-A65D-B56663FB9F39}"/>
    <cellStyle name="SAPBEXaggItem 2 3" xfId="7969" xr:uid="{0CC50F9F-2CCB-4C58-A210-C6D1BEA3BFE3}"/>
    <cellStyle name="SAPBEXaggItem 2 3 2" xfId="7970" xr:uid="{CB304CFA-854F-4ADA-8BCF-FD6DFC9036C0}"/>
    <cellStyle name="SAPBEXaggItem 2 3_11.2" xfId="7971" xr:uid="{1873C5DC-591C-4413-B167-A8BB9E44B424}"/>
    <cellStyle name="SAPBEXaggItem 2 4" xfId="7972" xr:uid="{8C9BF5BD-4E35-4799-946B-D3234675D47B}"/>
    <cellStyle name="SAPBEXaggItem 2 4 2" xfId="7973" xr:uid="{693EB495-AA5C-4919-857D-1DDD8E081B14}"/>
    <cellStyle name="SAPBEXaggItem 2 4_11.2" xfId="7974" xr:uid="{2D4823C1-7ADC-4D5A-B294-137217F803EC}"/>
    <cellStyle name="SAPBEXaggItem 2 5" xfId="7975" xr:uid="{33778465-11AB-4B3A-BA1E-CF025C02F108}"/>
    <cellStyle name="SAPBEXaggItem 2 5 2" xfId="7976" xr:uid="{C2F60754-FBC9-44CE-8AD5-5642FCAD4C43}"/>
    <cellStyle name="SAPBEXaggItem 2 5_11.2" xfId="7977" xr:uid="{6AF2A0EE-2458-4C10-85B4-0D0BA96FB8E1}"/>
    <cellStyle name="SAPBEXaggItem 2 6" xfId="7978" xr:uid="{F26ED113-66F4-4D78-8B65-0EA2B31CF787}"/>
    <cellStyle name="SAPBEXaggItem 2 6 2" xfId="7979" xr:uid="{F64EC166-C198-4097-9716-13F2C7E8B671}"/>
    <cellStyle name="SAPBEXaggItem 2 6_11.2" xfId="7980" xr:uid="{640CAB82-0CBD-4769-AFAB-818081CD262D}"/>
    <cellStyle name="SAPBEXaggItem 2 7" xfId="7981" xr:uid="{02640E37-D892-4213-B3DD-AEC55F8EE3BE}"/>
    <cellStyle name="SAPBEXaggItem 2 7 2" xfId="7982" xr:uid="{D3027B58-CCBD-434F-9D82-4498CDCBDD9F}"/>
    <cellStyle name="SAPBEXaggItem 2 7_11.2" xfId="7983" xr:uid="{67FCBAF9-5E8B-477E-A369-5D8FE8FCFE68}"/>
    <cellStyle name="SAPBEXaggItem 2 8" xfId="7984" xr:uid="{93D665A5-4DA4-42BD-9871-E96D15970E95}"/>
    <cellStyle name="SAPBEXaggItem 2 8 2" xfId="7985" xr:uid="{EDD73B04-7987-468D-8582-589DD686A51C}"/>
    <cellStyle name="SAPBEXaggItem 2 8_11.2" xfId="7986" xr:uid="{798FA13E-37D0-4052-8CC3-51FC1748A180}"/>
    <cellStyle name="SAPBEXaggItem 2 9" xfId="7987" xr:uid="{B8DECACA-20E9-46C4-A63F-158E262ABD95}"/>
    <cellStyle name="SAPBEXaggItem 2 9 2" xfId="7988" xr:uid="{89880DE0-F1FA-4A4D-BF5B-E5AF8421103B}"/>
    <cellStyle name="SAPBEXaggItem 2 9_11.2" xfId="7989" xr:uid="{C4B5E22F-1616-4D85-9862-AE4702332D62}"/>
    <cellStyle name="SAPBEXaggItem 2_11.2" xfId="7990" xr:uid="{983EE061-9E61-4FE6-B21E-675EE3F9DF9B}"/>
    <cellStyle name="SAPBEXaggItem 3" xfId="7991" xr:uid="{439D8F2E-56C4-45CB-9056-5B9B89B788C6}"/>
    <cellStyle name="SAPBEXaggItem 3 10" xfId="7992" xr:uid="{0E01B7FB-4CE0-4BD4-A4D6-7A15BC98E66F}"/>
    <cellStyle name="SAPBEXaggItem 3 10 2" xfId="7993" xr:uid="{F8D34045-C6FF-4E6C-AB2D-17BE0ECF6307}"/>
    <cellStyle name="SAPBEXaggItem 3 10_11.2" xfId="7994" xr:uid="{58ADBAB7-0735-4572-9A0F-215F0942580A}"/>
    <cellStyle name="SAPBEXaggItem 3 11" xfId="7995" xr:uid="{7D5DF313-DC9B-4391-A0AB-AB6109B2FE19}"/>
    <cellStyle name="SAPBEXaggItem 3 11 2" xfId="7996" xr:uid="{BFB0269C-46F1-4FDE-8248-17BB20A539BE}"/>
    <cellStyle name="SAPBEXaggItem 3 11_11.2" xfId="7997" xr:uid="{B7BA5533-5DFC-4E63-BDF5-9CE345F9BAFF}"/>
    <cellStyle name="SAPBEXaggItem 3 12" xfId="7998" xr:uid="{9E531E11-955A-4B83-B87A-DFC1548A121B}"/>
    <cellStyle name="SAPBEXaggItem 3 12 2" xfId="7999" xr:uid="{1068AFA5-16C5-486F-9A3F-FE651206C83C}"/>
    <cellStyle name="SAPBEXaggItem 3 12_11.2" xfId="8000" xr:uid="{1DB6E3B5-24B4-4CB9-B549-92DC36B2BA36}"/>
    <cellStyle name="SAPBEXaggItem 3 13" xfId="8001" xr:uid="{B7120CD1-AA1C-400A-BAFC-701FBF0E8CAB}"/>
    <cellStyle name="SAPBEXaggItem 3 13 2" xfId="8002" xr:uid="{2DCF5F90-EF06-4949-AFE1-788AC61FA661}"/>
    <cellStyle name="SAPBEXaggItem 3 13_11.2" xfId="8003" xr:uid="{1245FCC9-62F6-4B53-ACF3-279D13E5025A}"/>
    <cellStyle name="SAPBEXaggItem 3 14" xfId="8004" xr:uid="{DAB96472-883F-40B4-99C4-3370B190DA58}"/>
    <cellStyle name="SAPBEXaggItem 3 14 2" xfId="8005" xr:uid="{21A753E0-0F5F-42EC-93DF-C0B4117D2F7E}"/>
    <cellStyle name="SAPBEXaggItem 3 14_11.2" xfId="8006" xr:uid="{8C2657CC-9F5B-4FB8-932D-4271341E3BCA}"/>
    <cellStyle name="SAPBEXaggItem 3 15" xfId="8007" xr:uid="{E4C53E66-577B-4A51-8394-D64DCD32E6A8}"/>
    <cellStyle name="SAPBEXaggItem 3 2" xfId="8008" xr:uid="{AE94CA41-33B4-449D-9401-BA3D36A975A6}"/>
    <cellStyle name="SAPBEXaggItem 3 2 2" xfId="8009" xr:uid="{D7C0034D-44D6-4946-B8E8-95D6AF30B220}"/>
    <cellStyle name="SAPBEXaggItem 3 2_11.2" xfId="8010" xr:uid="{F4305372-71AF-460F-BF7F-74DB32127127}"/>
    <cellStyle name="SAPBEXaggItem 3 3" xfId="8011" xr:uid="{0046CB19-656D-451F-A2BF-5F7C8CFAD57A}"/>
    <cellStyle name="SAPBEXaggItem 3 3 2" xfId="8012" xr:uid="{5F3500C3-D3E6-4276-A779-844B0B1EB4A0}"/>
    <cellStyle name="SAPBEXaggItem 3 3_11.2" xfId="8013" xr:uid="{BD410EC1-D108-43EB-9AF7-1A50F6FA601E}"/>
    <cellStyle name="SAPBEXaggItem 3 4" xfId="8014" xr:uid="{BCE54D99-B7AD-4335-A87A-9C98929A0AFE}"/>
    <cellStyle name="SAPBEXaggItem 3 4 2" xfId="8015" xr:uid="{01CFF696-D2E0-4379-A49E-E477438F6500}"/>
    <cellStyle name="SAPBEXaggItem 3 4_11.2" xfId="8016" xr:uid="{1F0C003B-BA96-4E1C-AE1B-36098467BE15}"/>
    <cellStyle name="SAPBEXaggItem 3 5" xfId="8017" xr:uid="{175883D8-0832-4B46-B720-3FA5B1636C06}"/>
    <cellStyle name="SAPBEXaggItem 3 5 2" xfId="8018" xr:uid="{CF163DCB-BBD5-457E-82FE-16086B8D527F}"/>
    <cellStyle name="SAPBEXaggItem 3 5_11.2" xfId="8019" xr:uid="{58B08707-5FE9-4D40-8D3F-41A7E38A1E7E}"/>
    <cellStyle name="SAPBEXaggItem 3 6" xfId="8020" xr:uid="{8EE07D64-3DCE-4DC4-801A-C10416D6D1C7}"/>
    <cellStyle name="SAPBEXaggItem 3 6 2" xfId="8021" xr:uid="{05D3F7BD-6A09-45BE-AD5B-D555510B4738}"/>
    <cellStyle name="SAPBEXaggItem 3 6_11.2" xfId="8022" xr:uid="{5629492E-E733-47F6-85FF-A2F52954F2C8}"/>
    <cellStyle name="SAPBEXaggItem 3 7" xfId="8023" xr:uid="{D7BF6B6E-FE3C-494B-BB13-50ACC94778C9}"/>
    <cellStyle name="SAPBEXaggItem 3 7 2" xfId="8024" xr:uid="{08C02452-1007-434D-A9D0-749AF56FA9E7}"/>
    <cellStyle name="SAPBEXaggItem 3 7_11.2" xfId="8025" xr:uid="{50CED229-2D62-463E-B51E-2BBF414828BC}"/>
    <cellStyle name="SAPBEXaggItem 3 8" xfId="8026" xr:uid="{EAC6FD9B-1644-4467-93C7-1C6ACD34DF03}"/>
    <cellStyle name="SAPBEXaggItem 3 8 2" xfId="8027" xr:uid="{20E34191-0E6C-41B9-88F2-27FDDCC17145}"/>
    <cellStyle name="SAPBEXaggItem 3 8_11.2" xfId="8028" xr:uid="{1BB69766-71A4-4DF4-BB4E-1FEC2F0EFFCE}"/>
    <cellStyle name="SAPBEXaggItem 3 9" xfId="8029" xr:uid="{F3BC063F-8810-4998-9696-6D149DA9079D}"/>
    <cellStyle name="SAPBEXaggItem 3 9 2" xfId="8030" xr:uid="{FE367293-7284-4860-92DB-FD4E6FDABCBE}"/>
    <cellStyle name="SAPBEXaggItem 3 9_11.2" xfId="8031" xr:uid="{61895DA1-516C-4C80-A2E0-BC29C93906DF}"/>
    <cellStyle name="SAPBEXaggItem 3_11.2" xfId="8032" xr:uid="{058655F6-4351-4983-BC38-A2570D100ECA}"/>
    <cellStyle name="SAPBEXaggItem 4" xfId="8033" xr:uid="{FF821EEC-3923-4077-B201-420E8E2D01C9}"/>
    <cellStyle name="SAPBEXaggItem 4 10" xfId="8034" xr:uid="{03D28769-1868-4A4C-BF50-D3AA386D8ED1}"/>
    <cellStyle name="SAPBEXaggItem 4 10 2" xfId="8035" xr:uid="{834602C5-7338-4F45-B47D-B3BBCBDD78D9}"/>
    <cellStyle name="SAPBEXaggItem 4 10_11.2" xfId="8036" xr:uid="{E8BC33DF-28A8-42AA-B262-81373650E418}"/>
    <cellStyle name="SAPBEXaggItem 4 11" xfId="8037" xr:uid="{73484C78-C8A7-4553-ADAE-D5426E21D0CB}"/>
    <cellStyle name="SAPBEXaggItem 4 11 2" xfId="8038" xr:uid="{5A47A72F-F9B2-492E-937C-AD64F663205B}"/>
    <cellStyle name="SAPBEXaggItem 4 11_11.2" xfId="8039" xr:uid="{933250B2-2ACE-4E8A-8113-B4532DDD6162}"/>
    <cellStyle name="SAPBEXaggItem 4 12" xfId="8040" xr:uid="{60CD5781-334B-4712-90A6-8738F30CB7ED}"/>
    <cellStyle name="SAPBEXaggItem 4 12 2" xfId="8041" xr:uid="{83B3697B-CA57-4208-8D6F-D5FBCD50F4FC}"/>
    <cellStyle name="SAPBEXaggItem 4 12_11.2" xfId="8042" xr:uid="{6D50F9A1-F888-4988-80A3-43E69EABE8A4}"/>
    <cellStyle name="SAPBEXaggItem 4 13" xfId="8043" xr:uid="{A36C4CDE-AD0C-4754-B94D-6DAEBAFFCF01}"/>
    <cellStyle name="SAPBEXaggItem 4 13 2" xfId="8044" xr:uid="{BF4288D2-65FE-47C3-BE82-AE82471D2307}"/>
    <cellStyle name="SAPBEXaggItem 4 13_11.2" xfId="8045" xr:uid="{C04D28BB-7B06-48A8-9ED4-60653CB15105}"/>
    <cellStyle name="SAPBEXaggItem 4 14" xfId="8046" xr:uid="{B97A43CC-EC46-4D66-8609-28D3A6E3DA13}"/>
    <cellStyle name="SAPBEXaggItem 4 14 2" xfId="8047" xr:uid="{6B3779F8-3780-44AF-86DE-D8CB085F52AB}"/>
    <cellStyle name="SAPBEXaggItem 4 14_11.2" xfId="8048" xr:uid="{9F8CE8B4-CC33-4B79-AFBF-7532439D6CEB}"/>
    <cellStyle name="SAPBEXaggItem 4 15" xfId="8049" xr:uid="{41A7F774-66F3-4B48-B3CC-262064474CE0}"/>
    <cellStyle name="SAPBEXaggItem 4 2" xfId="8050" xr:uid="{07300A56-74A7-4588-B9AC-A15443A4CC03}"/>
    <cellStyle name="SAPBEXaggItem 4 2 2" xfId="8051" xr:uid="{7F4D47F2-C0A3-48B9-8FB9-F0E5195AAC44}"/>
    <cellStyle name="SAPBEXaggItem 4 2_11.2" xfId="8052" xr:uid="{D6E01D8B-BFC4-4C3B-BBB8-979336A72ED8}"/>
    <cellStyle name="SAPBEXaggItem 4 3" xfId="8053" xr:uid="{54B06499-B23C-4E91-AF13-207177B8F3AB}"/>
    <cellStyle name="SAPBEXaggItem 4 3 2" xfId="8054" xr:uid="{E4225DE4-6382-4821-8F61-CC1BCCC747F0}"/>
    <cellStyle name="SAPBEXaggItem 4 3_11.2" xfId="8055" xr:uid="{0748EC05-E51C-43F6-AAED-D2862B552070}"/>
    <cellStyle name="SAPBEXaggItem 4 4" xfId="8056" xr:uid="{49F79DD5-8F3B-4704-8307-A5196935C60C}"/>
    <cellStyle name="SAPBEXaggItem 4 4 2" xfId="8057" xr:uid="{7C5F0556-7343-4C9D-8E34-9C65F2B099DF}"/>
    <cellStyle name="SAPBEXaggItem 4 4_11.2" xfId="8058" xr:uid="{EAD4592E-AAFB-491D-81F1-9427D6AD69B4}"/>
    <cellStyle name="SAPBEXaggItem 4 5" xfId="8059" xr:uid="{333A3FB5-DF0F-45F3-9251-F8A7E7784D93}"/>
    <cellStyle name="SAPBEXaggItem 4 5 2" xfId="8060" xr:uid="{D12E2009-4F36-4CE7-BFB5-1D6BFB1EB49D}"/>
    <cellStyle name="SAPBEXaggItem 4 5_11.2" xfId="8061" xr:uid="{0DA2602D-0A4C-4A0B-ADC2-226FE35012C4}"/>
    <cellStyle name="SAPBEXaggItem 4 6" xfId="8062" xr:uid="{54D13B9D-461C-4DA8-9E87-636DD35D6C3F}"/>
    <cellStyle name="SAPBEXaggItem 4 6 2" xfId="8063" xr:uid="{D153A3D3-1DCC-4957-9687-744488F99B55}"/>
    <cellStyle name="SAPBEXaggItem 4 6_11.2" xfId="8064" xr:uid="{97EA9F6C-58E6-4822-BC11-8F7116017C48}"/>
    <cellStyle name="SAPBEXaggItem 4 7" xfId="8065" xr:uid="{402D22B8-AEBC-420F-AC6B-AE1181214394}"/>
    <cellStyle name="SAPBEXaggItem 4 7 2" xfId="8066" xr:uid="{DE5A9B7E-11A2-492B-B0BE-74687B71F678}"/>
    <cellStyle name="SAPBEXaggItem 4 7_11.2" xfId="8067" xr:uid="{B1B4FC20-1910-400A-AD1F-22B25318E95A}"/>
    <cellStyle name="SAPBEXaggItem 4 8" xfId="8068" xr:uid="{A5CD78C1-5A95-4864-91BA-8CCE6B075F6F}"/>
    <cellStyle name="SAPBEXaggItem 4 8 2" xfId="8069" xr:uid="{EFF0F850-7608-48D1-9D38-189A8D4BF54C}"/>
    <cellStyle name="SAPBEXaggItem 4 8_11.2" xfId="8070" xr:uid="{D710DBB8-C0E8-4EE5-8F81-05135ADAC7EB}"/>
    <cellStyle name="SAPBEXaggItem 4 9" xfId="8071" xr:uid="{3FCABA28-DF7D-41A1-8180-BBA5ED63DFB5}"/>
    <cellStyle name="SAPBEXaggItem 4 9 2" xfId="8072" xr:uid="{41BADB3B-5DC6-492B-A23F-F8B4CF454479}"/>
    <cellStyle name="SAPBEXaggItem 4 9_11.2" xfId="8073" xr:uid="{CA2A9765-DD56-4C92-BA75-92F60AB14D0E}"/>
    <cellStyle name="SAPBEXaggItem 4_11.2" xfId="8074" xr:uid="{EA41720F-8FF7-4792-B1D7-7A9CE58ED16F}"/>
    <cellStyle name="SAPBEXaggItem 5" xfId="8075" xr:uid="{F9997A0C-77F4-4CBC-89AA-99A3CE4C68B0}"/>
    <cellStyle name="SAPBEXaggItem 5 10" xfId="8076" xr:uid="{E5599D50-C323-4D56-9372-BC52D468661E}"/>
    <cellStyle name="SAPBEXaggItem 5 10 2" xfId="8077" xr:uid="{7E66E620-320A-4A81-887D-B01B33BFBC4F}"/>
    <cellStyle name="SAPBEXaggItem 5 10_11.2" xfId="8078" xr:uid="{A16BDAA7-43A3-4966-846C-4A3E47675E07}"/>
    <cellStyle name="SAPBEXaggItem 5 11" xfId="8079" xr:uid="{2ABC339A-5C31-4F3A-8D5D-1FA03B307448}"/>
    <cellStyle name="SAPBEXaggItem 5 11 2" xfId="8080" xr:uid="{BDE40B49-C05A-43DE-B880-94BBE4D8312A}"/>
    <cellStyle name="SAPBEXaggItem 5 11_11.2" xfId="8081" xr:uid="{CB6B53E6-4B77-48DD-B580-1900BAC2A13F}"/>
    <cellStyle name="SAPBEXaggItem 5 12" xfId="8082" xr:uid="{5E52D8D8-1B3A-497E-B5B1-F08E7C21EC46}"/>
    <cellStyle name="SAPBEXaggItem 5 12 2" xfId="8083" xr:uid="{415D4070-5302-48D3-B947-68864930152C}"/>
    <cellStyle name="SAPBEXaggItem 5 12_11.2" xfId="8084" xr:uid="{D560191C-F6B9-4DC7-A447-0984B8B4A2BE}"/>
    <cellStyle name="SAPBEXaggItem 5 13" xfId="8085" xr:uid="{ADDFDDC0-D42E-4B2D-AB8A-08EF27AC1D7E}"/>
    <cellStyle name="SAPBEXaggItem 5 13 2" xfId="8086" xr:uid="{C1732E42-36F8-45C7-9138-F5654534571B}"/>
    <cellStyle name="SAPBEXaggItem 5 13_11.2" xfId="8087" xr:uid="{A39CF34F-8F04-4675-91DC-418CD2C9CE2F}"/>
    <cellStyle name="SAPBEXaggItem 5 14" xfId="8088" xr:uid="{3A08B436-501B-4540-929D-D165A7C0B353}"/>
    <cellStyle name="SAPBEXaggItem 5 14 2" xfId="8089" xr:uid="{2A06CEC0-C76F-4093-8FC8-940670BE556F}"/>
    <cellStyle name="SAPBEXaggItem 5 14_11.2" xfId="8090" xr:uid="{BF8BF69F-D45A-4F04-87E6-CDBEB1CF4C9E}"/>
    <cellStyle name="SAPBEXaggItem 5 15" xfId="8091" xr:uid="{7C429BF4-509C-4592-95F9-1AD3E9E8CD36}"/>
    <cellStyle name="SAPBEXaggItem 5 2" xfId="8092" xr:uid="{7BF5072D-5363-4201-958D-EFC4408E1567}"/>
    <cellStyle name="SAPBEXaggItem 5 2 2" xfId="8093" xr:uid="{517F2697-C8FB-472A-9BB8-BB26C3A5D045}"/>
    <cellStyle name="SAPBEXaggItem 5 2_11.2" xfId="8094" xr:uid="{25F9EB1A-93EF-48C4-B61F-9CC853F21656}"/>
    <cellStyle name="SAPBEXaggItem 5 3" xfId="8095" xr:uid="{C652D6A0-D90B-48B5-8DF1-90E341E2ED60}"/>
    <cellStyle name="SAPBEXaggItem 5 3 2" xfId="8096" xr:uid="{491A312F-90B0-4B05-AF27-85D76AA65D18}"/>
    <cellStyle name="SAPBEXaggItem 5 3_11.2" xfId="8097" xr:uid="{A8CF5E66-BA3D-45F5-9B8A-CF725298A23E}"/>
    <cellStyle name="SAPBEXaggItem 5 4" xfId="8098" xr:uid="{A0FBED10-AA9E-4DF0-B23F-C9878AAE6C08}"/>
    <cellStyle name="SAPBEXaggItem 5 4 2" xfId="8099" xr:uid="{061E78D5-C58E-42E4-BF9C-94D8C433D646}"/>
    <cellStyle name="SAPBEXaggItem 5 4_11.2" xfId="8100" xr:uid="{899FFE46-FDC5-4215-B6FB-AC703C79614E}"/>
    <cellStyle name="SAPBEXaggItem 5 5" xfId="8101" xr:uid="{9F63818B-584C-40EB-80A1-95EF3B90807A}"/>
    <cellStyle name="SAPBEXaggItem 5 5 2" xfId="8102" xr:uid="{5758A620-E35E-4314-A75C-53A5B09CFF88}"/>
    <cellStyle name="SAPBEXaggItem 5 5_11.2" xfId="8103" xr:uid="{CEA4B698-1FDF-44AA-B003-B38E2C516ED1}"/>
    <cellStyle name="SAPBEXaggItem 5 6" xfId="8104" xr:uid="{61B1F19D-C251-4733-8C5B-A522B6485283}"/>
    <cellStyle name="SAPBEXaggItem 5 6 2" xfId="8105" xr:uid="{EE586187-7998-45FA-8E12-EE956DD3B222}"/>
    <cellStyle name="SAPBEXaggItem 5 6_11.2" xfId="8106" xr:uid="{244F71B7-B41B-457D-AE1A-887BE4E7A4AF}"/>
    <cellStyle name="SAPBEXaggItem 5 7" xfId="8107" xr:uid="{C6A69FA5-D7BB-4E3C-878C-EBDC91F37A0D}"/>
    <cellStyle name="SAPBEXaggItem 5 7 2" xfId="8108" xr:uid="{6D98C37B-2A4F-46C4-8C65-BEF1CC07E7FB}"/>
    <cellStyle name="SAPBEXaggItem 5 7_11.2" xfId="8109" xr:uid="{0197431F-A31B-491F-9FF5-AFA622956873}"/>
    <cellStyle name="SAPBEXaggItem 5 8" xfId="8110" xr:uid="{E77ECE8E-ADE1-4624-8E4A-815F4242E635}"/>
    <cellStyle name="SAPBEXaggItem 5 8 2" xfId="8111" xr:uid="{BBB41C33-394C-491C-B05D-0C76658DEC38}"/>
    <cellStyle name="SAPBEXaggItem 5 8_11.2" xfId="8112" xr:uid="{2D9C903D-3704-48AD-90D8-04BA0E52A260}"/>
    <cellStyle name="SAPBEXaggItem 5 9" xfId="8113" xr:uid="{68E1AF50-3C3C-4E29-B4AD-E4014EBBD119}"/>
    <cellStyle name="SAPBEXaggItem 5 9 2" xfId="8114" xr:uid="{B13E2D42-65C6-4058-871A-89FD54102B2D}"/>
    <cellStyle name="SAPBEXaggItem 5 9_11.2" xfId="8115" xr:uid="{1AF0B605-FD4E-4E3D-9FAE-A16F8DFD5DF9}"/>
    <cellStyle name="SAPBEXaggItem 5_11.2" xfId="8116" xr:uid="{51F8ED5B-607E-444B-BE8D-161F60D23917}"/>
    <cellStyle name="SAPBEXaggItem 6" xfId="8117" xr:uid="{36EC9FD5-4D36-444E-A0E5-1C1F8BC09934}"/>
    <cellStyle name="SAPBEXaggItem 6 10" xfId="8118" xr:uid="{98EA1068-2C32-4630-BBFC-680F90F145A7}"/>
    <cellStyle name="SAPBEXaggItem 6 10 2" xfId="8119" xr:uid="{B4BDD392-FD68-4612-9028-EFCD2C6878A1}"/>
    <cellStyle name="SAPBEXaggItem 6 10_11.2" xfId="8120" xr:uid="{DFEA1AC8-D570-4BA9-9D4B-A098C60AFC7B}"/>
    <cellStyle name="SAPBEXaggItem 6 11" xfId="8121" xr:uid="{D029ADB1-9011-4F14-A8D9-72232E24BA31}"/>
    <cellStyle name="SAPBEXaggItem 6 11 2" xfId="8122" xr:uid="{5EBA373A-B6A9-4805-9059-1E459A666B8D}"/>
    <cellStyle name="SAPBEXaggItem 6 11_11.2" xfId="8123" xr:uid="{05AEACC0-7063-4C37-A76C-5B6EE1A6AB69}"/>
    <cellStyle name="SAPBEXaggItem 6 12" xfId="8124" xr:uid="{D4B8432E-F6F5-457E-BB06-F61341E83370}"/>
    <cellStyle name="SAPBEXaggItem 6 12 2" xfId="8125" xr:uid="{EBF96CA6-E9C7-4BFD-99A5-FB129B7464E6}"/>
    <cellStyle name="SAPBEXaggItem 6 12_11.2" xfId="8126" xr:uid="{D25B335C-7426-4653-A77D-8E4E0161150B}"/>
    <cellStyle name="SAPBEXaggItem 6 13" xfId="8127" xr:uid="{DC92EBE9-3729-4E50-8175-4DEF1D91B023}"/>
    <cellStyle name="SAPBEXaggItem 6 13 2" xfId="8128" xr:uid="{D527E4AF-F20D-43EC-8BEC-E6AED442CCAB}"/>
    <cellStyle name="SAPBEXaggItem 6 13_11.2" xfId="8129" xr:uid="{6C48C311-A678-440D-B5EB-4EDDFA56FB6F}"/>
    <cellStyle name="SAPBEXaggItem 6 14" xfId="8130" xr:uid="{F3B00100-BD32-4C38-B374-3A3E4F12CDDE}"/>
    <cellStyle name="SAPBEXaggItem 6 14 2" xfId="8131" xr:uid="{B5AEAE29-33AB-47EA-8484-E277D42B0242}"/>
    <cellStyle name="SAPBEXaggItem 6 14_11.2" xfId="8132" xr:uid="{C6CD653C-4D6F-4F3C-B56B-D214B1E04D76}"/>
    <cellStyle name="SAPBEXaggItem 6 15" xfId="8133" xr:uid="{2D8E8D48-1A98-429E-B541-9F5FE9D227CF}"/>
    <cellStyle name="SAPBEXaggItem 6 2" xfId="8134" xr:uid="{D58E5539-1B21-4322-A01F-553C10AC4039}"/>
    <cellStyle name="SAPBEXaggItem 6 2 2" xfId="8135" xr:uid="{308E1AD7-5564-4913-ADCC-C633825CF7CB}"/>
    <cellStyle name="SAPBEXaggItem 6 2_11.2" xfId="8136" xr:uid="{B07CF701-B107-4B32-B503-484827BD00FF}"/>
    <cellStyle name="SAPBEXaggItem 6 3" xfId="8137" xr:uid="{AE7F55F5-F908-4D51-B2C6-38F8E52C9A88}"/>
    <cellStyle name="SAPBEXaggItem 6 3 2" xfId="8138" xr:uid="{8B60B6F1-3416-4207-B24D-5E358F462A43}"/>
    <cellStyle name="SAPBEXaggItem 6 3_11.2" xfId="8139" xr:uid="{7C176524-70AC-42A2-BF22-AD7C6808CA13}"/>
    <cellStyle name="SAPBEXaggItem 6 4" xfId="8140" xr:uid="{5177F7A8-28C1-4956-ADA5-13DE4005C3A5}"/>
    <cellStyle name="SAPBEXaggItem 6 4 2" xfId="8141" xr:uid="{DFBAFF6A-E3A1-4383-BEA9-F8D5237811D1}"/>
    <cellStyle name="SAPBEXaggItem 6 4_11.2" xfId="8142" xr:uid="{F53F2DE5-399F-41C6-ACC0-0C0396E7596C}"/>
    <cellStyle name="SAPBEXaggItem 6 5" xfId="8143" xr:uid="{37CF0BA1-C065-4FD2-8927-ED7E45FF9538}"/>
    <cellStyle name="SAPBEXaggItem 6 5 2" xfId="8144" xr:uid="{D65713A7-CBED-49C4-AD37-8000918ED1EC}"/>
    <cellStyle name="SAPBEXaggItem 6 5_11.2" xfId="8145" xr:uid="{A9F275CC-58F5-46BB-9655-619A9D4C2F40}"/>
    <cellStyle name="SAPBEXaggItem 6 6" xfId="8146" xr:uid="{7F630F8E-F785-4A7A-9AB9-D24D0C6E8D1B}"/>
    <cellStyle name="SAPBEXaggItem 6 6 2" xfId="8147" xr:uid="{89D64099-398D-4D37-8019-FC1BF437E38F}"/>
    <cellStyle name="SAPBEXaggItem 6 6_11.2" xfId="8148" xr:uid="{5CCF3BD9-6138-4B9C-939B-30A8FB9D830B}"/>
    <cellStyle name="SAPBEXaggItem 6 7" xfId="8149" xr:uid="{91B4D5A6-55E4-4BAF-A24F-62B056F1C0F4}"/>
    <cellStyle name="SAPBEXaggItem 6 7 2" xfId="8150" xr:uid="{E365B8D0-BC5B-4765-B88A-5C5FFD74EB9D}"/>
    <cellStyle name="SAPBEXaggItem 6 7_11.2" xfId="8151" xr:uid="{4621FB19-2F99-4C7A-97FC-77A872DBB81C}"/>
    <cellStyle name="SAPBEXaggItem 6 8" xfId="8152" xr:uid="{50F8D005-6A8D-4883-8B40-F5AF3E7C23AF}"/>
    <cellStyle name="SAPBEXaggItem 6 8 2" xfId="8153" xr:uid="{559ED942-4413-4421-8935-990EBD37FCC3}"/>
    <cellStyle name="SAPBEXaggItem 6 8_11.2" xfId="8154" xr:uid="{6E5D9FCE-853C-4D14-8F01-9D5B48BF9B4C}"/>
    <cellStyle name="SAPBEXaggItem 6 9" xfId="8155" xr:uid="{E5499D2A-FB7B-4771-A4D6-78C1B3C54BAD}"/>
    <cellStyle name="SAPBEXaggItem 6 9 2" xfId="8156" xr:uid="{60DDB661-DC4D-4205-92A4-25A056F23FB5}"/>
    <cellStyle name="SAPBEXaggItem 6 9_11.2" xfId="8157" xr:uid="{915A04F8-08A0-4770-9E98-B084AC6B94B8}"/>
    <cellStyle name="SAPBEXaggItem 6_11.2" xfId="8158" xr:uid="{E9F410C5-B261-4AB7-895C-3449C46AAE34}"/>
    <cellStyle name="SAPBEXaggItem 7" xfId="8159" xr:uid="{80452695-5695-4FE4-89D4-5ED6EADCB4AB}"/>
    <cellStyle name="SAPBEXaggItem 7 10" xfId="8160" xr:uid="{781C4858-FC1E-4900-BA58-E31B84CE9DE3}"/>
    <cellStyle name="SAPBEXaggItem 7 10 2" xfId="8161" xr:uid="{C0F74115-D042-437B-AFDB-FD2B346B1EC9}"/>
    <cellStyle name="SAPBEXaggItem 7 10_11.2" xfId="8162" xr:uid="{C7CF1238-1CDF-4297-9045-3B63C5EE92A2}"/>
    <cellStyle name="SAPBEXaggItem 7 11" xfId="8163" xr:uid="{4B379987-3F2A-4F62-B80E-A3E7DC783719}"/>
    <cellStyle name="SAPBEXaggItem 7 11 2" xfId="8164" xr:uid="{EB5FDE5B-6DF9-411A-B066-EC8BE6DA30D0}"/>
    <cellStyle name="SAPBEXaggItem 7 11_11.2" xfId="8165" xr:uid="{1EC58BB2-0128-4C26-9E30-3693C6659126}"/>
    <cellStyle name="SAPBEXaggItem 7 12" xfId="8166" xr:uid="{FD7CB1FB-6793-435A-A04D-925D0A3D4BBE}"/>
    <cellStyle name="SAPBEXaggItem 7 12 2" xfId="8167" xr:uid="{8AF1D314-B667-44A3-91E2-B3F256152DC1}"/>
    <cellStyle name="SAPBEXaggItem 7 12_11.2" xfId="8168" xr:uid="{AB6CB26E-1651-473D-B631-B74563C1C7F0}"/>
    <cellStyle name="SAPBEXaggItem 7 13" xfId="8169" xr:uid="{5DCDD0D7-DE0D-4CF4-87A7-691CC58504D2}"/>
    <cellStyle name="SAPBEXaggItem 7 13 2" xfId="8170" xr:uid="{E85034EB-DA0B-4D6A-8435-6E839B3E9D56}"/>
    <cellStyle name="SAPBEXaggItem 7 13_11.2" xfId="8171" xr:uid="{272B9ACA-49D2-48E7-B4C6-2E5D516B6378}"/>
    <cellStyle name="SAPBEXaggItem 7 14" xfId="8172" xr:uid="{7A8D7EB8-FB88-4808-AC24-754F168EE39A}"/>
    <cellStyle name="SAPBEXaggItem 7 14 2" xfId="8173" xr:uid="{53C2191F-1E2B-494B-B87F-84AC6DAEFF0B}"/>
    <cellStyle name="SAPBEXaggItem 7 14_11.2" xfId="8174" xr:uid="{82F9A079-464A-40BB-A048-C1095B45242F}"/>
    <cellStyle name="SAPBEXaggItem 7 15" xfId="8175" xr:uid="{2E166C7A-459A-4F48-B2B5-9D885DF4A28E}"/>
    <cellStyle name="SAPBEXaggItem 7 2" xfId="8176" xr:uid="{5659A498-2789-4583-BF3B-C22D612D48CF}"/>
    <cellStyle name="SAPBEXaggItem 7 2 2" xfId="8177" xr:uid="{638D1E60-FA10-4F40-A88A-F105A20BCA42}"/>
    <cellStyle name="SAPBEXaggItem 7 2_11.2" xfId="8178" xr:uid="{5FDFDF69-2D45-4E41-9FBF-E076C6F52B72}"/>
    <cellStyle name="SAPBEXaggItem 7 3" xfId="8179" xr:uid="{C0ADDE99-1F47-45F5-93C4-A54EBDB6AAF9}"/>
    <cellStyle name="SAPBEXaggItem 7 3 2" xfId="8180" xr:uid="{F55A75D4-CF97-4190-A5FF-1AD30013BEC1}"/>
    <cellStyle name="SAPBEXaggItem 7 3_11.2" xfId="8181" xr:uid="{460EB119-9716-40BC-9EE8-F3D5C23BE4F3}"/>
    <cellStyle name="SAPBEXaggItem 7 4" xfId="8182" xr:uid="{DA403EEF-A531-468E-B5D6-D6943C633630}"/>
    <cellStyle name="SAPBEXaggItem 7 4 2" xfId="8183" xr:uid="{68E3627B-E0F9-4A28-9AA2-E7BDD34481AC}"/>
    <cellStyle name="SAPBEXaggItem 7 4_11.2" xfId="8184" xr:uid="{540AC950-641C-4492-8889-A9888B0F705D}"/>
    <cellStyle name="SAPBEXaggItem 7 5" xfId="8185" xr:uid="{134E95C0-D56C-4E64-95E4-7AA19637C746}"/>
    <cellStyle name="SAPBEXaggItem 7 5 2" xfId="8186" xr:uid="{8D6619C5-8B6D-49C6-881D-1B9B11EB2E13}"/>
    <cellStyle name="SAPBEXaggItem 7 5_11.2" xfId="8187" xr:uid="{51DE414A-198F-40ED-9B45-1A6798FC8D6B}"/>
    <cellStyle name="SAPBEXaggItem 7 6" xfId="8188" xr:uid="{5A3700D8-312A-4321-BB82-D12794CC493E}"/>
    <cellStyle name="SAPBEXaggItem 7 6 2" xfId="8189" xr:uid="{E5BE0EA1-2925-4345-ACDB-A781627D3FBA}"/>
    <cellStyle name="SAPBEXaggItem 7 6_11.2" xfId="8190" xr:uid="{1AB59CE5-19A4-4245-ADB3-D2DC3B018963}"/>
    <cellStyle name="SAPBEXaggItem 7 7" xfId="8191" xr:uid="{DB77B9BD-C3C4-42FB-A933-39859C34708F}"/>
    <cellStyle name="SAPBEXaggItem 7 7 2" xfId="8192" xr:uid="{42797E5D-28C5-4B5B-965D-DFE5764BE715}"/>
    <cellStyle name="SAPBEXaggItem 7 7_11.2" xfId="8193" xr:uid="{C99B2AAF-07E3-4946-A98C-26D4CBFD6591}"/>
    <cellStyle name="SAPBEXaggItem 7 8" xfId="8194" xr:uid="{5FF5CE25-F0CA-4DB5-9F59-D18D0A1CD73C}"/>
    <cellStyle name="SAPBEXaggItem 7 8 2" xfId="8195" xr:uid="{55016EFE-F54D-4CC6-8852-945529836A20}"/>
    <cellStyle name="SAPBEXaggItem 7 8_11.2" xfId="8196" xr:uid="{EF672C0C-6A93-4921-950B-EFC45BE9F58E}"/>
    <cellStyle name="SAPBEXaggItem 7 9" xfId="8197" xr:uid="{EEC4DD38-A510-4C88-A055-4FCB2E409AF7}"/>
    <cellStyle name="SAPBEXaggItem 7 9 2" xfId="8198" xr:uid="{438735D2-7071-4F1C-8B4E-984907D477C2}"/>
    <cellStyle name="SAPBEXaggItem 7 9_11.2" xfId="8199" xr:uid="{D85B0F4A-0128-4ADF-B507-01DF1C97FA77}"/>
    <cellStyle name="SAPBEXaggItem 7_11.2" xfId="8200" xr:uid="{CED4AAAF-F98F-4EBC-9918-AFC81427CCA1}"/>
    <cellStyle name="SAPBEXaggItem 8" xfId="8201" xr:uid="{21383AE3-71FF-40FB-9CF5-242AED717EB9}"/>
    <cellStyle name="SAPBEXaggItem 8 2" xfId="8202" xr:uid="{0126A680-EE00-42EB-9935-821D5029289A}"/>
    <cellStyle name="SAPBEXaggItem 8_11.2" xfId="8203" xr:uid="{AC510963-F9BB-489F-9F1A-F1BA87EFA6B1}"/>
    <cellStyle name="SAPBEXaggItem 9" xfId="8204" xr:uid="{7A22E17C-6DD5-4691-A31F-4842552BDB17}"/>
    <cellStyle name="SAPBEXaggItem 9 2" xfId="8205" xr:uid="{76670155-67B4-494E-94FF-843C7FADEDC5}"/>
    <cellStyle name="SAPBEXaggItem 9_11.2" xfId="8206" xr:uid="{EE099027-361C-489B-8AD9-7A578F2AD1CE}"/>
    <cellStyle name="SAPBEXaggItem_11.2" xfId="8207" xr:uid="{D92CA67E-6B12-4292-BFB3-121AB333E7D4}"/>
    <cellStyle name="SAPBEXaggItemX" xfId="8208" xr:uid="{72F39ADD-B1AC-49F3-8E3D-6F9CA9EB567C}"/>
    <cellStyle name="SAPBEXaggItemX 2" xfId="8209" xr:uid="{130CDC5E-5CB2-44CB-9E7D-184D02B7D022}"/>
    <cellStyle name="SAPBEXaggItemX 2 10" xfId="8210" xr:uid="{592E0307-1B6E-4F2F-AA54-465D626C05F1}"/>
    <cellStyle name="SAPBEXaggItemX 2 10 2" xfId="8211" xr:uid="{FA4937A3-9154-493B-AA7F-A78A843767D3}"/>
    <cellStyle name="SAPBEXaggItemX 2 10_11.2" xfId="8212" xr:uid="{DBE48A4C-C5C4-470D-8DBD-C622277CD298}"/>
    <cellStyle name="SAPBEXaggItemX 2 11" xfId="8213" xr:uid="{6002A7A3-2302-4060-A3C4-FFA7B54855D2}"/>
    <cellStyle name="SAPBEXaggItemX 2 11 2" xfId="8214" xr:uid="{7E93C8E0-3CD8-44FA-99C0-064424638697}"/>
    <cellStyle name="SAPBEXaggItemX 2 11_11.2" xfId="8215" xr:uid="{F8EBE389-6836-479D-9567-AD12FDC43CB9}"/>
    <cellStyle name="SAPBEXaggItemX 2 12" xfId="8216" xr:uid="{A55DA675-52DA-441D-B64A-7DB942845A2A}"/>
    <cellStyle name="SAPBEXaggItemX 2 12 2" xfId="8217" xr:uid="{F114C5EB-87B9-4DF3-94AD-3BD9FC3A277C}"/>
    <cellStyle name="SAPBEXaggItemX 2 12_11.2" xfId="8218" xr:uid="{B2D6F5F0-2D79-4E91-9983-5AFF1483D454}"/>
    <cellStyle name="SAPBEXaggItemX 2 13" xfId="8219" xr:uid="{E2F62207-5CD3-439E-AAFF-8B9B02D53740}"/>
    <cellStyle name="SAPBEXaggItemX 2 13 2" xfId="8220" xr:uid="{B8FCB245-89ED-4FC3-99D8-78195990F22C}"/>
    <cellStyle name="SAPBEXaggItemX 2 13_11.2" xfId="8221" xr:uid="{860B3D12-1C80-49C4-B214-B4E3BCCE7546}"/>
    <cellStyle name="SAPBEXaggItemX 2 14" xfId="8222" xr:uid="{F34EB1F9-1421-4268-A993-BFD8BCDD45B9}"/>
    <cellStyle name="SAPBEXaggItemX 2 14 2" xfId="8223" xr:uid="{045026EB-120D-41DB-80A1-E4F8A8B0DA39}"/>
    <cellStyle name="SAPBEXaggItemX 2 14_11.2" xfId="8224" xr:uid="{8A4599F1-A511-487B-AC77-82F7B0D3B1E0}"/>
    <cellStyle name="SAPBEXaggItemX 2 15" xfId="8225" xr:uid="{A7D6E7FC-5781-4051-A0AC-7C178CB3F91C}"/>
    <cellStyle name="SAPBEXaggItemX 2 2" xfId="8226" xr:uid="{31276906-F936-4F66-A986-591F663803E8}"/>
    <cellStyle name="SAPBEXaggItemX 2 2 2" xfId="8227" xr:uid="{A0F7581F-144D-48F8-BB24-885A8189CF1E}"/>
    <cellStyle name="SAPBEXaggItemX 2 2_11.2" xfId="8228" xr:uid="{FC95281B-90C7-4493-9D7F-70101CEFCDAD}"/>
    <cellStyle name="SAPBEXaggItemX 2 3" xfId="8229" xr:uid="{332324C1-6257-4C8F-B1F0-E839558A6935}"/>
    <cellStyle name="SAPBEXaggItemX 2 3 2" xfId="8230" xr:uid="{A8A90B41-7173-4014-BB96-76F418A6AE51}"/>
    <cellStyle name="SAPBEXaggItemX 2 3_11.2" xfId="8231" xr:uid="{371AD096-C982-48C2-9788-37D377D23B26}"/>
    <cellStyle name="SAPBEXaggItemX 2 4" xfId="8232" xr:uid="{0509276B-526D-446E-95C6-FC655AB831CF}"/>
    <cellStyle name="SAPBEXaggItemX 2 4 2" xfId="8233" xr:uid="{AE40896C-8864-4712-B635-8B540E989DCE}"/>
    <cellStyle name="SAPBEXaggItemX 2 4_11.2" xfId="8234" xr:uid="{9EC754D0-FD01-4BF8-9160-18259943C0F7}"/>
    <cellStyle name="SAPBEXaggItemX 2 5" xfId="8235" xr:uid="{F7900BB7-48B2-42B5-804C-7AB5A820B8D1}"/>
    <cellStyle name="SAPBEXaggItemX 2 5 2" xfId="8236" xr:uid="{6758A7F3-4C9D-48C3-88BF-5AB6555BDC26}"/>
    <cellStyle name="SAPBEXaggItemX 2 5_11.2" xfId="8237" xr:uid="{D367D2E2-06B5-432D-9166-0E19A177B7B5}"/>
    <cellStyle name="SAPBEXaggItemX 2 6" xfId="8238" xr:uid="{F65F05A2-1006-4B4D-9D69-B08C721A8CAB}"/>
    <cellStyle name="SAPBEXaggItemX 2 6 2" xfId="8239" xr:uid="{9DA7B92C-0DE4-4559-AA67-96544F2CB789}"/>
    <cellStyle name="SAPBEXaggItemX 2 6_11.2" xfId="8240" xr:uid="{F3184F0D-A1E5-4D25-8D96-73A9408734D4}"/>
    <cellStyle name="SAPBEXaggItemX 2 7" xfId="8241" xr:uid="{2FA68032-2DF4-4D0F-9700-30B7CC74E2C0}"/>
    <cellStyle name="SAPBEXaggItemX 2 7 2" xfId="8242" xr:uid="{51A193D1-F5D4-4B70-B5E3-B744167BEF96}"/>
    <cellStyle name="SAPBEXaggItemX 2 7_11.2" xfId="8243" xr:uid="{B3643935-6119-46E5-A32A-8B5F9FEA3C2D}"/>
    <cellStyle name="SAPBEXaggItemX 2 8" xfId="8244" xr:uid="{C84AFD90-668B-4C95-B16C-BD921B1F2D54}"/>
    <cellStyle name="SAPBEXaggItemX 2 8 2" xfId="8245" xr:uid="{28525C1D-F0C0-407D-98C8-98D9945B77CD}"/>
    <cellStyle name="SAPBEXaggItemX 2 8_11.2" xfId="8246" xr:uid="{8DF6BC18-F397-4536-9B3B-BAF06232A6FE}"/>
    <cellStyle name="SAPBEXaggItemX 2 9" xfId="8247" xr:uid="{4B40179B-259D-4AC6-B8AF-C0B7C8F73458}"/>
    <cellStyle name="SAPBEXaggItemX 2 9 2" xfId="8248" xr:uid="{5EFC4B30-9D48-4763-AFBC-6569CC2BA161}"/>
    <cellStyle name="SAPBEXaggItemX 2 9_11.2" xfId="8249" xr:uid="{AD2C5E42-3FBE-4AFD-94FD-51D1BCC17925}"/>
    <cellStyle name="SAPBEXaggItemX 2_11.2" xfId="8250" xr:uid="{5ACA33FB-8AB5-4F40-A7DD-46AB9EF9576F}"/>
    <cellStyle name="SAPBEXaggItemX 3" xfId="8251" xr:uid="{6255BF26-0B8D-4FFD-BC4A-21DF5FCDE30A}"/>
    <cellStyle name="SAPBEXaggItemX 3 10" xfId="8252" xr:uid="{D22CB2AF-8002-401E-9E0E-F32C204DE6F8}"/>
    <cellStyle name="SAPBEXaggItemX 3 10 2" xfId="8253" xr:uid="{1ED4706D-CA33-4A90-8179-8FA29E52ED35}"/>
    <cellStyle name="SAPBEXaggItemX 3 10_11.2" xfId="8254" xr:uid="{2D4840C8-11EC-49FC-9D3F-DCE6BC806F0F}"/>
    <cellStyle name="SAPBEXaggItemX 3 11" xfId="8255" xr:uid="{00A53678-1261-4380-8F47-B0CBE8F628D4}"/>
    <cellStyle name="SAPBEXaggItemX 3 11 2" xfId="8256" xr:uid="{9C12AC4D-FCB8-49FC-A88B-F838AEB47EDB}"/>
    <cellStyle name="SAPBEXaggItemX 3 11_11.2" xfId="8257" xr:uid="{800D58AB-A256-4F7A-A46D-0BEF2431D880}"/>
    <cellStyle name="SAPBEXaggItemX 3 12" xfId="8258" xr:uid="{10AD11D9-045C-42BF-88AB-DCDE643F4AD5}"/>
    <cellStyle name="SAPBEXaggItemX 3 12 2" xfId="8259" xr:uid="{5BCBED59-6240-4B64-A0C4-4E59BF406E88}"/>
    <cellStyle name="SAPBEXaggItemX 3 12_11.2" xfId="8260" xr:uid="{9FCEC536-02B3-45E8-92D0-A976CED75BA2}"/>
    <cellStyle name="SAPBEXaggItemX 3 13" xfId="8261" xr:uid="{764519CE-2C71-4F50-B5F5-A1924D3AFEBE}"/>
    <cellStyle name="SAPBEXaggItemX 3 13 2" xfId="8262" xr:uid="{6867D6ED-70EB-4CF7-ADB6-1814C7ADE037}"/>
    <cellStyle name="SAPBEXaggItemX 3 13_11.2" xfId="8263" xr:uid="{6DE6599E-5E03-4BC9-8CA4-012D86B80B6E}"/>
    <cellStyle name="SAPBEXaggItemX 3 14" xfId="8264" xr:uid="{69732C84-7884-4CE4-B8A6-E147D0955E0E}"/>
    <cellStyle name="SAPBEXaggItemX 3 14 2" xfId="8265" xr:uid="{2F62C0C9-C68E-40A4-A2C0-5591C11DE7CE}"/>
    <cellStyle name="SAPBEXaggItemX 3 14_11.2" xfId="8266" xr:uid="{CDDC2FBB-4418-4DAD-83BF-5DCD390AA067}"/>
    <cellStyle name="SAPBEXaggItemX 3 15" xfId="8267" xr:uid="{DB5986C4-7AE8-41B3-BCED-083981599F2C}"/>
    <cellStyle name="SAPBEXaggItemX 3 2" xfId="8268" xr:uid="{BAD15C20-5272-4A89-8AF6-398D2F029747}"/>
    <cellStyle name="SAPBEXaggItemX 3 2 2" xfId="8269" xr:uid="{589A1F4D-9B22-4CD0-9533-924C820EC831}"/>
    <cellStyle name="SAPBEXaggItemX 3 2_11.2" xfId="8270" xr:uid="{7EF12B1F-7D3A-45C8-8E71-3A3974EAD73A}"/>
    <cellStyle name="SAPBEXaggItemX 3 3" xfId="8271" xr:uid="{F834140E-072F-4803-BCEF-906A1C61470F}"/>
    <cellStyle name="SAPBEXaggItemX 3 3 2" xfId="8272" xr:uid="{ABB53E10-A06F-4BC5-AC6B-70AF5E0331B3}"/>
    <cellStyle name="SAPBEXaggItemX 3 3_11.2" xfId="8273" xr:uid="{95C416D5-3F84-4E39-B806-B6ACD87797E3}"/>
    <cellStyle name="SAPBEXaggItemX 3 4" xfId="8274" xr:uid="{007AD519-9F96-4159-B2B1-8F4929E98710}"/>
    <cellStyle name="SAPBEXaggItemX 3 4 2" xfId="8275" xr:uid="{D78BA629-CA97-4A17-AAD6-57BC2BDA9F31}"/>
    <cellStyle name="SAPBEXaggItemX 3 4_11.2" xfId="8276" xr:uid="{34764F60-7C20-4D4F-A3A4-0883FE048458}"/>
    <cellStyle name="SAPBEXaggItemX 3 5" xfId="8277" xr:uid="{F6C90500-90D7-48C6-8045-E9478DC17D42}"/>
    <cellStyle name="SAPBEXaggItemX 3 5 2" xfId="8278" xr:uid="{2998DBC0-9085-42CB-B386-C179192DB90D}"/>
    <cellStyle name="SAPBEXaggItemX 3 5_11.2" xfId="8279" xr:uid="{C39A7B5A-8957-4D25-8944-999E08F98E47}"/>
    <cellStyle name="SAPBEXaggItemX 3 6" xfId="8280" xr:uid="{981089CD-8D45-4EE6-B9EE-1580DCCFA396}"/>
    <cellStyle name="SAPBEXaggItemX 3 6 2" xfId="8281" xr:uid="{40F84184-9C73-4A73-8043-10056C2F3EFF}"/>
    <cellStyle name="SAPBEXaggItemX 3 6_11.2" xfId="8282" xr:uid="{0ECE3A3D-5016-46E0-B7C7-B0DF6C02F78E}"/>
    <cellStyle name="SAPBEXaggItemX 3 7" xfId="8283" xr:uid="{BA709184-DD9A-4947-8F01-DD7D0B4B86AE}"/>
    <cellStyle name="SAPBEXaggItemX 3 7 2" xfId="8284" xr:uid="{FA719C0B-DD61-4D98-9A7F-B338EE7D95F6}"/>
    <cellStyle name="SAPBEXaggItemX 3 7_11.2" xfId="8285" xr:uid="{189CE415-E618-4AFF-88B4-D2D07E5CA08E}"/>
    <cellStyle name="SAPBEXaggItemX 3 8" xfId="8286" xr:uid="{AA24F148-67F4-47EF-BC26-A30FE1BEE2FD}"/>
    <cellStyle name="SAPBEXaggItemX 3 8 2" xfId="8287" xr:uid="{0E6260D3-496F-417B-8CBB-509D8E72E9C7}"/>
    <cellStyle name="SAPBEXaggItemX 3 8_11.2" xfId="8288" xr:uid="{B17DB9F7-8EE3-456C-9582-679E82E39ACE}"/>
    <cellStyle name="SAPBEXaggItemX 3 9" xfId="8289" xr:uid="{3AF2CD20-577A-4730-AF98-B7CE6508E067}"/>
    <cellStyle name="SAPBEXaggItemX 3 9 2" xfId="8290" xr:uid="{895FF953-4D05-42E2-A92D-8CAE79E1D5F2}"/>
    <cellStyle name="SAPBEXaggItemX 3 9_11.2" xfId="8291" xr:uid="{4880CE74-B65E-4C6D-9743-17D512165F61}"/>
    <cellStyle name="SAPBEXaggItemX 3_11.2" xfId="8292" xr:uid="{BD95BEF0-5D33-423B-8432-8019E42A6A9E}"/>
    <cellStyle name="SAPBEXaggItemX 4" xfId="8293" xr:uid="{FF67FB17-87F6-4776-8B96-19492255A795}"/>
    <cellStyle name="SAPBEXaggItemX 4 10" xfId="8294" xr:uid="{B2F4592D-4486-4B67-A5C0-54319A5E4969}"/>
    <cellStyle name="SAPBEXaggItemX 4 10 2" xfId="8295" xr:uid="{5BE494A5-2431-43F8-A5ED-AD7DCEC2C8A6}"/>
    <cellStyle name="SAPBEXaggItemX 4 10_11.2" xfId="8296" xr:uid="{3E78C830-2231-429A-AE74-B7BABDDEF898}"/>
    <cellStyle name="SAPBEXaggItemX 4 11" xfId="8297" xr:uid="{FDCA5974-5167-4389-A638-60D742E84176}"/>
    <cellStyle name="SAPBEXaggItemX 4 11 2" xfId="8298" xr:uid="{4E37A42B-185C-4B43-BC40-07DEDB685A4A}"/>
    <cellStyle name="SAPBEXaggItemX 4 11_11.2" xfId="8299" xr:uid="{95C3A1DF-D766-4DEB-BE69-2A95BC673104}"/>
    <cellStyle name="SAPBEXaggItemX 4 12" xfId="8300" xr:uid="{9C8ED19F-516E-440A-9355-AE2A47812C62}"/>
    <cellStyle name="SAPBEXaggItemX 4 12 2" xfId="8301" xr:uid="{F1262119-D3D8-4099-AAB1-EC477B91D265}"/>
    <cellStyle name="SAPBEXaggItemX 4 12_11.2" xfId="8302" xr:uid="{BFCA761B-3419-43B6-9469-04CCE875C628}"/>
    <cellStyle name="SAPBEXaggItemX 4 13" xfId="8303" xr:uid="{85544A95-3A67-4868-A873-20C13AAE9C61}"/>
    <cellStyle name="SAPBEXaggItemX 4 13 2" xfId="8304" xr:uid="{7ED798AD-3630-4F71-8A0F-E1669019D07F}"/>
    <cellStyle name="SAPBEXaggItemX 4 13_11.2" xfId="8305" xr:uid="{B9C755D2-5286-45A5-8555-ACB37DB3DB1F}"/>
    <cellStyle name="SAPBEXaggItemX 4 14" xfId="8306" xr:uid="{7E71966E-BFC9-40BD-AF80-5010C5D8B6BA}"/>
    <cellStyle name="SAPBEXaggItemX 4 14 2" xfId="8307" xr:uid="{8335A459-159F-44F5-A93F-5A6FDD29E727}"/>
    <cellStyle name="SAPBEXaggItemX 4 14_11.2" xfId="8308" xr:uid="{F74A0264-70DC-4C68-AA90-D05C412DBF7F}"/>
    <cellStyle name="SAPBEXaggItemX 4 15" xfId="8309" xr:uid="{D6CA2E74-02E6-4E8F-80CA-2A5BD23092E2}"/>
    <cellStyle name="SAPBEXaggItemX 4 2" xfId="8310" xr:uid="{8AA874BE-454A-4A8B-AD83-71D96268784A}"/>
    <cellStyle name="SAPBEXaggItemX 4 2 2" xfId="8311" xr:uid="{454A92E2-4E56-43E3-A949-14EAB581CE29}"/>
    <cellStyle name="SAPBEXaggItemX 4 2_11.2" xfId="8312" xr:uid="{5E4E2BED-CF39-42D4-BE76-A6371F7F325A}"/>
    <cellStyle name="SAPBEXaggItemX 4 3" xfId="8313" xr:uid="{863EB24E-F6DB-4073-96E2-B0E41570C8E2}"/>
    <cellStyle name="SAPBEXaggItemX 4 3 2" xfId="8314" xr:uid="{CD27AEC5-4469-425C-BE72-906778BFA063}"/>
    <cellStyle name="SAPBEXaggItemX 4 3_11.2" xfId="8315" xr:uid="{11216EC2-B7D8-44CB-8054-0589A7D4FDE1}"/>
    <cellStyle name="SAPBEXaggItemX 4 4" xfId="8316" xr:uid="{75D021C2-0A8B-4B4D-8584-5E55DAE8E857}"/>
    <cellStyle name="SAPBEXaggItemX 4 4 2" xfId="8317" xr:uid="{55CCF19F-ECF3-47B9-909A-8CDF469D280D}"/>
    <cellStyle name="SAPBEXaggItemX 4 4_11.2" xfId="8318" xr:uid="{8979F312-D9AE-4292-82D5-8A5D89A693D0}"/>
    <cellStyle name="SAPBEXaggItemX 4 5" xfId="8319" xr:uid="{2E610A64-447C-41E5-B566-AE05E057E55E}"/>
    <cellStyle name="SAPBEXaggItemX 4 5 2" xfId="8320" xr:uid="{8BD043B4-BA27-4862-A42A-2214658124A7}"/>
    <cellStyle name="SAPBEXaggItemX 4 5_11.2" xfId="8321" xr:uid="{DBAA6CEA-5DFD-4212-9B77-ED91C6EB6A34}"/>
    <cellStyle name="SAPBEXaggItemX 4 6" xfId="8322" xr:uid="{FB1DEAA1-1ED9-49CE-999D-AE55B1F82DC4}"/>
    <cellStyle name="SAPBEXaggItemX 4 6 2" xfId="8323" xr:uid="{C4F312E4-26FC-4376-849D-92E72CCFDC43}"/>
    <cellStyle name="SAPBEXaggItemX 4 6_11.2" xfId="8324" xr:uid="{C097FB55-3AA0-4E30-8096-0F09D8BED378}"/>
    <cellStyle name="SAPBEXaggItemX 4 7" xfId="8325" xr:uid="{A20054E5-F919-42BA-BC53-5CBB4E103540}"/>
    <cellStyle name="SAPBEXaggItemX 4 7 2" xfId="8326" xr:uid="{EE20F2E7-9FB5-42B3-A6F4-F2E0DC662077}"/>
    <cellStyle name="SAPBEXaggItemX 4 7_11.2" xfId="8327" xr:uid="{099D9E14-CFCD-4FB6-9210-FA4E9399B8F5}"/>
    <cellStyle name="SAPBEXaggItemX 4 8" xfId="8328" xr:uid="{FF48D5B7-343D-44A2-8CD5-1F3150ECC952}"/>
    <cellStyle name="SAPBEXaggItemX 4 8 2" xfId="8329" xr:uid="{BBB11C1C-FCB0-4AE7-9D72-E5E392A0838F}"/>
    <cellStyle name="SAPBEXaggItemX 4 8_11.2" xfId="8330" xr:uid="{96E78425-725C-44E2-A1DA-6F9150D61843}"/>
    <cellStyle name="SAPBEXaggItemX 4 9" xfId="8331" xr:uid="{B0740FDA-B73C-4B36-8CE6-52B7DC69B255}"/>
    <cellStyle name="SAPBEXaggItemX 4 9 2" xfId="8332" xr:uid="{2DF8982E-AAC2-423D-9FA2-24CEB27DE6F5}"/>
    <cellStyle name="SAPBEXaggItemX 4 9_11.2" xfId="8333" xr:uid="{F9D989A9-6249-4774-8F08-8F05B55122F9}"/>
    <cellStyle name="SAPBEXaggItemX 4_11.2" xfId="8334" xr:uid="{E5EC4E2A-FDE5-4185-AE96-C6537176B625}"/>
    <cellStyle name="SAPBEXaggItemX 5" xfId="8335" xr:uid="{AD46C2A2-8FBE-412D-AA8D-334FADE0B3E7}"/>
    <cellStyle name="SAPBEXaggItemX 5 10" xfId="8336" xr:uid="{8EBFBB1C-50FF-4125-9EB8-534272C1E816}"/>
    <cellStyle name="SAPBEXaggItemX 5 10 2" xfId="8337" xr:uid="{D8EC6EDD-9C5F-4650-BB7D-3A1CE52F87FA}"/>
    <cellStyle name="SAPBEXaggItemX 5 10_11.2" xfId="8338" xr:uid="{249D6BE2-44C2-4996-BB62-81C55B900516}"/>
    <cellStyle name="SAPBEXaggItemX 5 11" xfId="8339" xr:uid="{0502C871-0F1D-4453-B5B9-9B091B0D50EA}"/>
    <cellStyle name="SAPBEXaggItemX 5 11 2" xfId="8340" xr:uid="{0D47B18E-CA66-43C4-B580-72D5DA026703}"/>
    <cellStyle name="SAPBEXaggItemX 5 11_11.2" xfId="8341" xr:uid="{768EA1C4-CCC3-44A8-9F21-64BF5F31F6A1}"/>
    <cellStyle name="SAPBEXaggItemX 5 12" xfId="8342" xr:uid="{E9B2F05E-7255-4BD5-A8ED-295D2B53EEB4}"/>
    <cellStyle name="SAPBEXaggItemX 5 12 2" xfId="8343" xr:uid="{40A78A27-B803-4A4B-B963-56C9F1A32C1A}"/>
    <cellStyle name="SAPBEXaggItemX 5 12_11.2" xfId="8344" xr:uid="{549A961E-1EDB-48D0-B9F2-2CE93A86E802}"/>
    <cellStyle name="SAPBEXaggItemX 5 13" xfId="8345" xr:uid="{56489D39-642A-4ACD-9245-7E5A5C8016AB}"/>
    <cellStyle name="SAPBEXaggItemX 5 13 2" xfId="8346" xr:uid="{CE96E6B5-ECAD-49AD-A79B-C71C60C71FDE}"/>
    <cellStyle name="SAPBEXaggItemX 5 13_11.2" xfId="8347" xr:uid="{0D3EA410-BBA8-478E-8972-CF78FA730463}"/>
    <cellStyle name="SAPBEXaggItemX 5 14" xfId="8348" xr:uid="{B0C967B3-859B-4968-8AB7-C52591CB1E6C}"/>
    <cellStyle name="SAPBEXaggItemX 5 14 2" xfId="8349" xr:uid="{BEBE6A7A-E808-47BE-AD96-A5B0659CE5A6}"/>
    <cellStyle name="SAPBEXaggItemX 5 14_11.2" xfId="8350" xr:uid="{E3F7DCCF-20ED-4FAB-867E-C58DC84F3E34}"/>
    <cellStyle name="SAPBEXaggItemX 5 15" xfId="8351" xr:uid="{9FA1E027-DA77-4A31-AD6F-69A620824E3E}"/>
    <cellStyle name="SAPBEXaggItemX 5 2" xfId="8352" xr:uid="{D7E9D5B6-F9BC-4F18-B0A8-86DDF0EF01EF}"/>
    <cellStyle name="SAPBEXaggItemX 5 2 2" xfId="8353" xr:uid="{FCC94238-5BE0-410F-A506-FFEF84216727}"/>
    <cellStyle name="SAPBEXaggItemX 5 2_11.2" xfId="8354" xr:uid="{768A5325-9E95-4DB2-9F8D-D392934DC960}"/>
    <cellStyle name="SAPBEXaggItemX 5 3" xfId="8355" xr:uid="{DBE76F61-B503-4A6C-AE04-55A3C0605DA4}"/>
    <cellStyle name="SAPBEXaggItemX 5 3 2" xfId="8356" xr:uid="{D5C172C8-F17B-43D6-9CD1-B990F2D1CF29}"/>
    <cellStyle name="SAPBEXaggItemX 5 3_11.2" xfId="8357" xr:uid="{609C1A32-206D-4BED-B6D6-DCEA7283EF1E}"/>
    <cellStyle name="SAPBEXaggItemX 5 4" xfId="8358" xr:uid="{0E4ACA9C-86B8-4F8F-9CF8-6710EDD62539}"/>
    <cellStyle name="SAPBEXaggItemX 5 4 2" xfId="8359" xr:uid="{44337B67-FA79-4BF5-8591-D4D88D6BCCA8}"/>
    <cellStyle name="SAPBEXaggItemX 5 4_11.2" xfId="8360" xr:uid="{EAF22A2E-26D2-49CC-9A2C-9DD5ACCD6483}"/>
    <cellStyle name="SAPBEXaggItemX 5 5" xfId="8361" xr:uid="{18798F35-FF19-437A-8D64-87C72CF58C72}"/>
    <cellStyle name="SAPBEXaggItemX 5 5 2" xfId="8362" xr:uid="{E7DC7E78-DD52-4952-8970-0CDDFCF2D51A}"/>
    <cellStyle name="SAPBEXaggItemX 5 5_11.2" xfId="8363" xr:uid="{31B75438-09F6-4766-8901-DB5B80E2DB75}"/>
    <cellStyle name="SAPBEXaggItemX 5 6" xfId="8364" xr:uid="{3FBC1820-3717-423B-A5CA-2AC075C9AB88}"/>
    <cellStyle name="SAPBEXaggItemX 5 6 2" xfId="8365" xr:uid="{0F7C747A-A507-4A71-8D94-7BCBBA07FC7D}"/>
    <cellStyle name="SAPBEXaggItemX 5 6_11.2" xfId="8366" xr:uid="{5B41539E-415D-45E5-9C70-09E1F0FA010F}"/>
    <cellStyle name="SAPBEXaggItemX 5 7" xfId="8367" xr:uid="{1722A891-5098-41C8-A90F-08627E3CC0F2}"/>
    <cellStyle name="SAPBEXaggItemX 5 7 2" xfId="8368" xr:uid="{E2F4D399-E8E5-469B-9AEF-4F3CE38D86AD}"/>
    <cellStyle name="SAPBEXaggItemX 5 7_11.2" xfId="8369" xr:uid="{96336A3B-12A9-4E43-A306-B8EE0078FEFB}"/>
    <cellStyle name="SAPBEXaggItemX 5 8" xfId="8370" xr:uid="{2A71DEDB-23C9-43E6-975E-7260F54B66E5}"/>
    <cellStyle name="SAPBEXaggItemX 5 8 2" xfId="8371" xr:uid="{1C580F3D-4B0D-43EC-9F8F-65B4BD394DF6}"/>
    <cellStyle name="SAPBEXaggItemX 5 8_11.2" xfId="8372" xr:uid="{56AF8C2C-8A8B-4B4B-A635-DAA17AE4F32A}"/>
    <cellStyle name="SAPBEXaggItemX 5 9" xfId="8373" xr:uid="{52D6AC2D-741C-46DB-97F6-B8B66F2ABB52}"/>
    <cellStyle name="SAPBEXaggItemX 5 9 2" xfId="8374" xr:uid="{21806738-431E-49F2-9635-8EF5F1578D14}"/>
    <cellStyle name="SAPBEXaggItemX 5 9_11.2" xfId="8375" xr:uid="{220FA2FB-C55E-45B4-9AE5-92CACF68EA8B}"/>
    <cellStyle name="SAPBEXaggItemX 5_11.2" xfId="8376" xr:uid="{2918CC26-B75F-4350-A6ED-A1E454ACA9CB}"/>
    <cellStyle name="SAPBEXaggItemX 6" xfId="8377" xr:uid="{449AB40A-C4CF-4007-8DFF-A7E8354AD0DF}"/>
    <cellStyle name="SAPBEXaggItemX 6 10" xfId="8378" xr:uid="{8BC7BAE8-618A-4CB2-8D91-1887BBB7794A}"/>
    <cellStyle name="SAPBEXaggItemX 6 10 2" xfId="8379" xr:uid="{E46B7C02-4796-4433-B5E5-DCB972A73448}"/>
    <cellStyle name="SAPBEXaggItemX 6 10_11.2" xfId="8380" xr:uid="{A2074E03-8FB2-4E6F-9765-C0C31D62AFCD}"/>
    <cellStyle name="SAPBEXaggItemX 6 11" xfId="8381" xr:uid="{A25E98D2-CBF0-4554-851B-11CEFAF6C390}"/>
    <cellStyle name="SAPBEXaggItemX 6 11 2" xfId="8382" xr:uid="{F10192D5-174E-4903-B5E8-FD52F93323CB}"/>
    <cellStyle name="SAPBEXaggItemX 6 11_11.2" xfId="8383" xr:uid="{1DFBD978-F5E8-40CF-80CD-8F2F79C2F6A1}"/>
    <cellStyle name="SAPBEXaggItemX 6 12" xfId="8384" xr:uid="{4432BFE1-9163-4B2B-90F5-D6039FBDE77F}"/>
    <cellStyle name="SAPBEXaggItemX 6 12 2" xfId="8385" xr:uid="{6B8D9EA6-329C-4D8E-B140-394A2DC83610}"/>
    <cellStyle name="SAPBEXaggItemX 6 12_11.2" xfId="8386" xr:uid="{F4ADD057-112A-466B-9F44-94A98E25DC66}"/>
    <cellStyle name="SAPBEXaggItemX 6 13" xfId="8387" xr:uid="{96F0DEE4-E599-468A-A9D4-0F3863797B76}"/>
    <cellStyle name="SAPBEXaggItemX 6 13 2" xfId="8388" xr:uid="{28550608-ECCB-403F-BA20-AB342A4E6970}"/>
    <cellStyle name="SAPBEXaggItemX 6 13_11.2" xfId="8389" xr:uid="{2A264D9E-256A-4113-98B7-AC9174699595}"/>
    <cellStyle name="SAPBEXaggItemX 6 14" xfId="8390" xr:uid="{3A689F4A-E2BE-4E7D-9ACD-DAF95C93863B}"/>
    <cellStyle name="SAPBEXaggItemX 6 14 2" xfId="8391" xr:uid="{AC50CCE3-7E48-4D37-A71F-AE2791903217}"/>
    <cellStyle name="SAPBEXaggItemX 6 14_11.2" xfId="8392" xr:uid="{B26AE437-F6D4-409B-8FF5-DE6D55D812F3}"/>
    <cellStyle name="SAPBEXaggItemX 6 15" xfId="8393" xr:uid="{C9A09824-FAF6-4A62-8B03-BA17CE0F8CC1}"/>
    <cellStyle name="SAPBEXaggItemX 6 2" xfId="8394" xr:uid="{BD56124A-9CEF-4526-929E-F28645F90450}"/>
    <cellStyle name="SAPBEXaggItemX 6 2 2" xfId="8395" xr:uid="{59F9F380-9692-47BB-AD95-965D8A27AA79}"/>
    <cellStyle name="SAPBEXaggItemX 6 2_11.2" xfId="8396" xr:uid="{4F56D6F7-75DD-470F-B2BF-FA5EB482E65D}"/>
    <cellStyle name="SAPBEXaggItemX 6 3" xfId="8397" xr:uid="{A0A1A564-0382-4DDD-98CE-82412FD5B87A}"/>
    <cellStyle name="SAPBEXaggItemX 6 3 2" xfId="8398" xr:uid="{612DD826-470B-4F3A-A426-C68CCB28926B}"/>
    <cellStyle name="SAPBEXaggItemX 6 3_11.2" xfId="8399" xr:uid="{EC5E0325-8A03-470A-A390-1CE455F915C1}"/>
    <cellStyle name="SAPBEXaggItemX 6 4" xfId="8400" xr:uid="{1DEDC1F5-705C-45E9-8F06-F1DF2D17EBBA}"/>
    <cellStyle name="SAPBEXaggItemX 6 4 2" xfId="8401" xr:uid="{332A4D99-41AC-4482-A3AA-C6ECC1B51E4B}"/>
    <cellStyle name="SAPBEXaggItemX 6 4_11.2" xfId="8402" xr:uid="{CC817031-18C9-4D64-8C28-94FB3C8BC740}"/>
    <cellStyle name="SAPBEXaggItemX 6 5" xfId="8403" xr:uid="{A2287ED3-397F-47A5-AA88-53807B06CA3D}"/>
    <cellStyle name="SAPBEXaggItemX 6 5 2" xfId="8404" xr:uid="{E893DA5A-4BE7-48BC-A3D5-4C8E804F934F}"/>
    <cellStyle name="SAPBEXaggItemX 6 5_11.2" xfId="8405" xr:uid="{65442DEF-91D3-4CA1-9D93-7CE807C2B61F}"/>
    <cellStyle name="SAPBEXaggItemX 6 6" xfId="8406" xr:uid="{47F2A7AB-780A-4ACB-9139-2525B46B438E}"/>
    <cellStyle name="SAPBEXaggItemX 6 6 2" xfId="8407" xr:uid="{9E2B02EF-E58B-4C0C-BC2F-F0E57F2D6C71}"/>
    <cellStyle name="SAPBEXaggItemX 6 6_11.2" xfId="8408" xr:uid="{78DA0C9F-A5D7-49E7-A884-C038D1FC0090}"/>
    <cellStyle name="SAPBEXaggItemX 6 7" xfId="8409" xr:uid="{9700C740-6023-43BC-A111-3A121DBFE78E}"/>
    <cellStyle name="SAPBEXaggItemX 6 7 2" xfId="8410" xr:uid="{58187C0E-8854-4976-9263-BB0023AFBC02}"/>
    <cellStyle name="SAPBEXaggItemX 6 7_11.2" xfId="8411" xr:uid="{7EF32CC6-E610-4478-AB40-8CE37DBA3B52}"/>
    <cellStyle name="SAPBEXaggItemX 6 8" xfId="8412" xr:uid="{F09F9BB6-FC17-4F21-B805-843B881DEE79}"/>
    <cellStyle name="SAPBEXaggItemX 6 8 2" xfId="8413" xr:uid="{B55769E5-62EF-4A5E-AB38-9CD5091F38E0}"/>
    <cellStyle name="SAPBEXaggItemX 6 8_11.2" xfId="8414" xr:uid="{28931B47-CF64-417F-B07A-4CE807A1970A}"/>
    <cellStyle name="SAPBEXaggItemX 6 9" xfId="8415" xr:uid="{001E76DD-1247-4C33-AFAE-9EFC4B333926}"/>
    <cellStyle name="SAPBEXaggItemX 6 9 2" xfId="8416" xr:uid="{B9D06CF3-0714-42F2-B329-8938BD49004D}"/>
    <cellStyle name="SAPBEXaggItemX 6 9_11.2" xfId="8417" xr:uid="{2806F2A1-282E-45B8-8BAB-C5A193117CBD}"/>
    <cellStyle name="SAPBEXaggItemX 6_11.2" xfId="8418" xr:uid="{94097747-42A7-479A-B6DF-A0C0331993E1}"/>
    <cellStyle name="SAPBEXaggItemX 7" xfId="8419" xr:uid="{DF130B12-4154-4BFA-B009-09F4334901FB}"/>
    <cellStyle name="SAPBEXaggItemX 7 10" xfId="8420" xr:uid="{209600EC-053E-4F9A-A3BC-37E38C65E214}"/>
    <cellStyle name="SAPBEXaggItemX 7 10 2" xfId="8421" xr:uid="{7E17625B-2EF1-4E8D-8B6A-40627A076CD4}"/>
    <cellStyle name="SAPBEXaggItemX 7 10_11.2" xfId="8422" xr:uid="{24F32A37-7269-4220-88AC-B74B7D11D3A9}"/>
    <cellStyle name="SAPBEXaggItemX 7 11" xfId="8423" xr:uid="{4B6BD747-0260-491B-BD1D-B4A236992B6B}"/>
    <cellStyle name="SAPBEXaggItemX 7 11 2" xfId="8424" xr:uid="{C71300D7-96AF-4A55-BE52-E00D47CF4E7A}"/>
    <cellStyle name="SAPBEXaggItemX 7 11_11.2" xfId="8425" xr:uid="{A797BFBC-9A4F-477A-9EAF-C6D1DA17979B}"/>
    <cellStyle name="SAPBEXaggItemX 7 12" xfId="8426" xr:uid="{E8CD4781-BEFD-4878-912C-8F7D2D6B42A0}"/>
    <cellStyle name="SAPBEXaggItemX 7 12 2" xfId="8427" xr:uid="{56C05B74-7F7C-4AB8-ACA8-785AF948C1FF}"/>
    <cellStyle name="SAPBEXaggItemX 7 12_11.2" xfId="8428" xr:uid="{8A5D0E1F-8F2E-44BE-B171-23B0CDEB3F6E}"/>
    <cellStyle name="SAPBEXaggItemX 7 13" xfId="8429" xr:uid="{321DF1FD-AB3D-42DE-983E-918A82ADF142}"/>
    <cellStyle name="SAPBEXaggItemX 7 13 2" xfId="8430" xr:uid="{76BE94FD-F8E9-4DB3-9AF4-B6573CC1E6B5}"/>
    <cellStyle name="SAPBEXaggItemX 7 13_11.2" xfId="8431" xr:uid="{C20C0460-534D-4930-B810-92518C7A1DFA}"/>
    <cellStyle name="SAPBEXaggItemX 7 14" xfId="8432" xr:uid="{43949115-B7BE-4483-9990-84FB0A66B297}"/>
    <cellStyle name="SAPBEXaggItemX 7 14 2" xfId="8433" xr:uid="{CFB0E19B-25C9-497F-B0C5-F21508AF868F}"/>
    <cellStyle name="SAPBEXaggItemX 7 14_11.2" xfId="8434" xr:uid="{6A9EBBC4-6A29-41B2-ADEB-A6B7855E1527}"/>
    <cellStyle name="SAPBEXaggItemX 7 15" xfId="8435" xr:uid="{DFAE152A-A771-4AEC-9729-6059C52A2F1A}"/>
    <cellStyle name="SAPBEXaggItemX 7 2" xfId="8436" xr:uid="{A3D1222B-0511-460C-90BD-98F367C27751}"/>
    <cellStyle name="SAPBEXaggItemX 7 2 2" xfId="8437" xr:uid="{7A0804EA-937B-49CD-B52B-909BC7DA7919}"/>
    <cellStyle name="SAPBEXaggItemX 7 2_11.2" xfId="8438" xr:uid="{A9AA4573-091F-4A45-888D-FFA6402EF73A}"/>
    <cellStyle name="SAPBEXaggItemX 7 3" xfId="8439" xr:uid="{288608E9-4019-458C-8291-A581354EF577}"/>
    <cellStyle name="SAPBEXaggItemX 7 3 2" xfId="8440" xr:uid="{52119033-F637-48E1-B4D2-D33D4E809E11}"/>
    <cellStyle name="SAPBEXaggItemX 7 3_11.2" xfId="8441" xr:uid="{76112481-D456-49DF-97DF-4750188A65C9}"/>
    <cellStyle name="SAPBEXaggItemX 7 4" xfId="8442" xr:uid="{107C1E52-718E-4A32-8A65-D96D61D6EB4D}"/>
    <cellStyle name="SAPBEXaggItemX 7 4 2" xfId="8443" xr:uid="{F81EC059-E403-4151-89CB-D63411F353F3}"/>
    <cellStyle name="SAPBEXaggItemX 7 4_11.2" xfId="8444" xr:uid="{F0FB16C3-DE0F-4E97-94BD-ACC00A2A06E3}"/>
    <cellStyle name="SAPBEXaggItemX 7 5" xfId="8445" xr:uid="{F7494F97-40B4-4B72-A746-0B80A1CD2C6C}"/>
    <cellStyle name="SAPBEXaggItemX 7 5 2" xfId="8446" xr:uid="{77AC4668-A263-423C-98F8-9DC1D787D700}"/>
    <cellStyle name="SAPBEXaggItemX 7 5_11.2" xfId="8447" xr:uid="{AA093942-36CF-4B95-A510-4C05B47CCA3D}"/>
    <cellStyle name="SAPBEXaggItemX 7 6" xfId="8448" xr:uid="{4DA20CD3-C177-4E64-A700-B842E8D03725}"/>
    <cellStyle name="SAPBEXaggItemX 7 6 2" xfId="8449" xr:uid="{E1362FBC-47FC-4C04-9C01-CF05DE195355}"/>
    <cellStyle name="SAPBEXaggItemX 7 6_11.2" xfId="8450" xr:uid="{8CDCF28C-2E38-404E-9ABC-7DF059676062}"/>
    <cellStyle name="SAPBEXaggItemX 7 7" xfId="8451" xr:uid="{ECDDE81C-4378-46B8-A89D-9F249056CA0B}"/>
    <cellStyle name="SAPBEXaggItemX 7 7 2" xfId="8452" xr:uid="{BF83F70D-4DC9-4585-AA1C-AAE6BDF99E01}"/>
    <cellStyle name="SAPBEXaggItemX 7 7_11.2" xfId="8453" xr:uid="{4A613F45-31A9-431E-98D2-977D0F93B0B1}"/>
    <cellStyle name="SAPBEXaggItemX 7 8" xfId="8454" xr:uid="{15ABD3EB-1597-4DC8-B569-1CC3D7AB2480}"/>
    <cellStyle name="SAPBEXaggItemX 7 8 2" xfId="8455" xr:uid="{2D0B48D4-4D7B-4125-BC8E-5349C8BCB2D9}"/>
    <cellStyle name="SAPBEXaggItemX 7 8_11.2" xfId="8456" xr:uid="{63E6BC0B-1EEC-443A-AE71-E116BD3038B1}"/>
    <cellStyle name="SAPBEXaggItemX 7 9" xfId="8457" xr:uid="{DBAFFDA9-82E7-4443-9516-4EED82131A4A}"/>
    <cellStyle name="SAPBEXaggItemX 7 9 2" xfId="8458" xr:uid="{F50A6A29-0B59-4D4B-A9C6-52E89960D1D6}"/>
    <cellStyle name="SAPBEXaggItemX 7 9_11.2" xfId="8459" xr:uid="{3E3C46C7-07CB-4002-A868-D16F4EA22EBA}"/>
    <cellStyle name="SAPBEXaggItemX 7_11.2" xfId="8460" xr:uid="{BD6D0748-9272-4EA0-B493-AAEF9294BE6D}"/>
    <cellStyle name="SAPBEXaggItemX 8" xfId="8461" xr:uid="{9A11EB1B-03FA-42BC-8EBD-0D8CD0F8F729}"/>
    <cellStyle name="SAPBEXaggItemX 8 2" xfId="8462" xr:uid="{D622F233-B4AB-41F9-AFC2-4D122A25671A}"/>
    <cellStyle name="SAPBEXaggItemX 8_11.2" xfId="8463" xr:uid="{8E491E56-22CC-4581-BDCF-99E305B5233E}"/>
    <cellStyle name="SAPBEXaggItemX 9" xfId="8464" xr:uid="{DA1D8ED6-DC56-41B3-9982-850121015C55}"/>
    <cellStyle name="SAPBEXaggItemX 9 2" xfId="8465" xr:uid="{C0F384B8-FAB3-4001-A3EE-4958D469723E}"/>
    <cellStyle name="SAPBEXaggItemX 9_11.2" xfId="8466" xr:uid="{8545FAB6-A7E5-465F-80B2-9191BA97C3D9}"/>
    <cellStyle name="SAPBEXaggItemX_11.2" xfId="8467" xr:uid="{A9709293-FA3F-4835-A48A-29DDFC7EFC52}"/>
    <cellStyle name="SAPBEXchaText" xfId="8468" xr:uid="{C0812933-C3D2-4C80-8D83-493293901CDF}"/>
    <cellStyle name="SAPBEXchaText 2" xfId="8469" xr:uid="{9140604E-98DA-436F-BEEA-2600EF6CB1D1}"/>
    <cellStyle name="SAPBEXchaText 2 10" xfId="8470" xr:uid="{C56A1487-D8B4-433E-869B-3A787D64E5DD}"/>
    <cellStyle name="SAPBEXchaText 2 10 2" xfId="8471" xr:uid="{951C6C2D-7155-49BE-A0EF-FA8AB8E43CCF}"/>
    <cellStyle name="SAPBEXchaText 2 10_11.2" xfId="8472" xr:uid="{FD7637A5-06D5-4D45-A6E9-55C83265335B}"/>
    <cellStyle name="SAPBEXchaText 2 11" xfId="8473" xr:uid="{B60F5A5C-E3C1-4B62-854A-AE8CFAEE404D}"/>
    <cellStyle name="SAPBEXchaText 2 11 2" xfId="8474" xr:uid="{E9361C6D-D3A9-40ED-BEDB-1263D6F01701}"/>
    <cellStyle name="SAPBEXchaText 2 11_11.2" xfId="8475" xr:uid="{72364652-8DAC-44BC-A6A7-928000B4A659}"/>
    <cellStyle name="SAPBEXchaText 2 12" xfId="8476" xr:uid="{FFE01F41-00D1-48EF-9D7E-D36A9ADCC4E5}"/>
    <cellStyle name="SAPBEXchaText 2 12 2" xfId="8477" xr:uid="{5F0915CA-D712-45E5-AF63-130D22A517A5}"/>
    <cellStyle name="SAPBEXchaText 2 12_11.2" xfId="8478" xr:uid="{F95686C6-8585-4A98-8683-DAEB35124A63}"/>
    <cellStyle name="SAPBEXchaText 2 13" xfId="8479" xr:uid="{7AD39A9E-6186-4261-9299-B5F921CE5F43}"/>
    <cellStyle name="SAPBEXchaText 2 13 2" xfId="8480" xr:uid="{04958B13-4718-4133-8939-20351FD5552F}"/>
    <cellStyle name="SAPBEXchaText 2 13_11.2" xfId="8481" xr:uid="{C8A00E2D-E168-4088-BF99-17D08B4AA02A}"/>
    <cellStyle name="SAPBEXchaText 2 14" xfId="8482" xr:uid="{A0C5BC30-AE25-4620-95CC-296CF8E0B2E7}"/>
    <cellStyle name="SAPBEXchaText 2 14 2" xfId="8483" xr:uid="{CB26F167-3715-4307-BF30-DCC4DED9513C}"/>
    <cellStyle name="SAPBEXchaText 2 14_11.2" xfId="8484" xr:uid="{9CFF4831-FDB2-4E8D-B6B3-1CAC9494FEA4}"/>
    <cellStyle name="SAPBEXchaText 2 15" xfId="8485" xr:uid="{91263DBB-4D35-458D-A650-6C02F4239F3E}"/>
    <cellStyle name="SAPBEXchaText 2 2" xfId="8486" xr:uid="{4E0C6583-6D88-4A83-968D-16D98A085426}"/>
    <cellStyle name="SAPBEXchaText 2 2 2" xfId="8487" xr:uid="{E404ED6B-2355-431C-A621-B17F02DA1037}"/>
    <cellStyle name="SAPBEXchaText 2 2_11.2" xfId="8488" xr:uid="{4A9BDC3C-E761-4529-B0D3-681363991CA0}"/>
    <cellStyle name="SAPBEXchaText 2 3" xfId="8489" xr:uid="{A052469E-BA81-44E6-A9BD-AD80A9316A3D}"/>
    <cellStyle name="SAPBEXchaText 2 3 2" xfId="8490" xr:uid="{6513D8C3-431C-4D0A-B6CB-58A621860D52}"/>
    <cellStyle name="SAPBEXchaText 2 3_11.2" xfId="8491" xr:uid="{FAC28C2F-476F-4927-9C03-4B781D076883}"/>
    <cellStyle name="SAPBEXchaText 2 4" xfId="8492" xr:uid="{D8980904-A5E7-4341-A1F0-A34071B10DB7}"/>
    <cellStyle name="SAPBEXchaText 2 4 2" xfId="8493" xr:uid="{0DA70F85-2C4A-44A0-A7D3-0FA7E4FCA698}"/>
    <cellStyle name="SAPBEXchaText 2 4_11.2" xfId="8494" xr:uid="{A17FC277-1878-4F45-B670-6017118EA069}"/>
    <cellStyle name="SAPBEXchaText 2 5" xfId="8495" xr:uid="{D7E42699-9822-4DA6-8A6C-8FDD1BE97F41}"/>
    <cellStyle name="SAPBEXchaText 2 5 2" xfId="8496" xr:uid="{224A495A-A15B-44CD-B1D7-FE1871241F55}"/>
    <cellStyle name="SAPBEXchaText 2 5_11.2" xfId="8497" xr:uid="{DE65AE91-0971-40FB-9946-306F154E31AF}"/>
    <cellStyle name="SAPBEXchaText 2 6" xfId="8498" xr:uid="{512B82BA-BBF5-4F2E-A4D5-0625075728A2}"/>
    <cellStyle name="SAPBEXchaText 2 6 2" xfId="8499" xr:uid="{1F01FC79-BDB7-4A7C-BD90-802A16F1FC8E}"/>
    <cellStyle name="SAPBEXchaText 2 6_11.2" xfId="8500" xr:uid="{B3439EE0-2D7D-4930-831E-236D15F7BE34}"/>
    <cellStyle name="SAPBEXchaText 2 7" xfId="8501" xr:uid="{4A1A36EF-A809-4049-AFE6-23E30777CF83}"/>
    <cellStyle name="SAPBEXchaText 2 7 2" xfId="8502" xr:uid="{A56E4896-F81C-42D1-9E0A-FCB46E1F5873}"/>
    <cellStyle name="SAPBEXchaText 2 7_11.2" xfId="8503" xr:uid="{89BF176B-BB53-43B1-9348-3B1F1E7D45D5}"/>
    <cellStyle name="SAPBEXchaText 2 8" xfId="8504" xr:uid="{C79487AA-29CB-4260-ADEA-AFD2FB92E9FC}"/>
    <cellStyle name="SAPBEXchaText 2 8 2" xfId="8505" xr:uid="{7862195F-2E8F-48FE-BE15-B08588AA497E}"/>
    <cellStyle name="SAPBEXchaText 2 8_11.2" xfId="8506" xr:uid="{C636E971-4D19-484A-AB36-72ADDD50C33F}"/>
    <cellStyle name="SAPBEXchaText 2 9" xfId="8507" xr:uid="{09684143-D006-4F62-9BC1-1E9B5C9BA068}"/>
    <cellStyle name="SAPBEXchaText 2 9 2" xfId="8508" xr:uid="{ABEE4A93-F10F-4614-B21D-5645956CFFCE}"/>
    <cellStyle name="SAPBEXchaText 2 9_11.2" xfId="8509" xr:uid="{C8B8B4B9-CE64-4880-BB72-BD783080FD1E}"/>
    <cellStyle name="SAPBEXchaText 2_11.2" xfId="8510" xr:uid="{C9E9767C-8B15-401A-BD70-1B5F2341B5E1}"/>
    <cellStyle name="SAPBEXchaText 3" xfId="8511" xr:uid="{3D472F53-E9BA-4E77-BED5-9C805B5192D4}"/>
    <cellStyle name="SAPBEXchaText 3 10" xfId="8512" xr:uid="{0D3F6893-4EC7-4E14-A944-F3585DC7AACB}"/>
    <cellStyle name="SAPBEXchaText 3 10 2" xfId="8513" xr:uid="{052F430C-FE13-415C-B0A9-944D5006A103}"/>
    <cellStyle name="SAPBEXchaText 3 10_11.2" xfId="8514" xr:uid="{0B5EE029-B938-41FF-9CBA-4C530BFA18DD}"/>
    <cellStyle name="SAPBEXchaText 3 11" xfId="8515" xr:uid="{2A2E5D76-5B58-4D44-BA06-51F29C2D2213}"/>
    <cellStyle name="SAPBEXchaText 3 11 2" xfId="8516" xr:uid="{39C7917D-24A0-4619-BB82-139A4030BFF8}"/>
    <cellStyle name="SAPBEXchaText 3 11_11.2" xfId="8517" xr:uid="{E64C1DAD-35E0-4BB5-92FA-23223DD846E1}"/>
    <cellStyle name="SAPBEXchaText 3 12" xfId="8518" xr:uid="{44BF0BFA-68F5-48D5-98DF-80DB2C1233E6}"/>
    <cellStyle name="SAPBEXchaText 3 12 2" xfId="8519" xr:uid="{8987A2FB-7F53-41C6-97AE-EB4C78947106}"/>
    <cellStyle name="SAPBEXchaText 3 12_11.2" xfId="8520" xr:uid="{84B3D30C-7DCA-4666-A3AB-8FEE2D95E0F5}"/>
    <cellStyle name="SAPBEXchaText 3 13" xfId="8521" xr:uid="{83C2D9F3-842D-417B-8D0B-874070CE42FF}"/>
    <cellStyle name="SAPBEXchaText 3 13 2" xfId="8522" xr:uid="{18DBFBF6-701E-4FE2-B5B2-A22B5A1D0D66}"/>
    <cellStyle name="SAPBEXchaText 3 13_11.2" xfId="8523" xr:uid="{37D14DDF-7482-4357-95EB-C1A7162FC3CC}"/>
    <cellStyle name="SAPBEXchaText 3 14" xfId="8524" xr:uid="{C9F92D86-3754-41EA-A9E8-41B5A1324096}"/>
    <cellStyle name="SAPBEXchaText 3 14 2" xfId="8525" xr:uid="{B80B69ED-3D84-41B7-AA31-762FCBC8A792}"/>
    <cellStyle name="SAPBEXchaText 3 14_11.2" xfId="8526" xr:uid="{0F1A85E1-4D56-4567-99FD-E54B80BB1462}"/>
    <cellStyle name="SAPBEXchaText 3 15" xfId="8527" xr:uid="{1D358EE1-7350-4F52-BF48-BA0624E26433}"/>
    <cellStyle name="SAPBEXchaText 3 2" xfId="8528" xr:uid="{11129EDE-4F34-4A3A-A9F7-0126B6B92102}"/>
    <cellStyle name="SAPBEXchaText 3 2 2" xfId="8529" xr:uid="{7593E450-9BF8-4991-B1E8-38DFF6F4A556}"/>
    <cellStyle name="SAPBEXchaText 3 2_11.2" xfId="8530" xr:uid="{53E8D295-7E84-4058-98DC-605798D0E2E9}"/>
    <cellStyle name="SAPBEXchaText 3 3" xfId="8531" xr:uid="{1C569C4E-3DA6-4417-B8BC-6C2E8FBECEFF}"/>
    <cellStyle name="SAPBEXchaText 3 3 2" xfId="8532" xr:uid="{56E57374-CDF4-4E7B-9167-C02C25841C5D}"/>
    <cellStyle name="SAPBEXchaText 3 3_11.2" xfId="8533" xr:uid="{8705E88F-CCAA-41F1-B3A2-7A19E67424E5}"/>
    <cellStyle name="SAPBEXchaText 3 4" xfId="8534" xr:uid="{000F59FB-B022-467D-A98F-C10DC8433BC2}"/>
    <cellStyle name="SAPBEXchaText 3 4 2" xfId="8535" xr:uid="{395DD65B-F920-46FC-B7E7-0444AE37852F}"/>
    <cellStyle name="SAPBEXchaText 3 4_11.2" xfId="8536" xr:uid="{0409F2FB-D1A3-4FD4-B3C9-1155E25FE967}"/>
    <cellStyle name="SAPBEXchaText 3 5" xfId="8537" xr:uid="{F4B0CFEF-3B49-4DDF-9D92-FABEE7F8EA9F}"/>
    <cellStyle name="SAPBEXchaText 3 5 2" xfId="8538" xr:uid="{E340628A-79B4-4248-8E71-784BD067F0DE}"/>
    <cellStyle name="SAPBEXchaText 3 5_11.2" xfId="8539" xr:uid="{37E1F190-02F8-4413-96D1-2A617CEA0DCC}"/>
    <cellStyle name="SAPBEXchaText 3 6" xfId="8540" xr:uid="{02792727-EA92-4B1F-B7D9-AE6D4DED38F7}"/>
    <cellStyle name="SAPBEXchaText 3 6 2" xfId="8541" xr:uid="{71596A35-ED16-4117-AFA9-BD59163A8064}"/>
    <cellStyle name="SAPBEXchaText 3 6_11.2" xfId="8542" xr:uid="{9FBC8829-BD2C-4730-895B-43B8A6E06406}"/>
    <cellStyle name="SAPBEXchaText 3 7" xfId="8543" xr:uid="{895B077F-C7E5-4990-BEB0-C524DD7BC3B9}"/>
    <cellStyle name="SAPBEXchaText 3 7 2" xfId="8544" xr:uid="{C9062A6C-1009-466C-8586-F14E3533E637}"/>
    <cellStyle name="SAPBEXchaText 3 7_11.2" xfId="8545" xr:uid="{E24E94E9-708C-4FBA-8DAE-414F5FD2AE67}"/>
    <cellStyle name="SAPBEXchaText 3 8" xfId="8546" xr:uid="{C3DD513E-2329-448B-B3EA-CE41BE2D42F9}"/>
    <cellStyle name="SAPBEXchaText 3 8 2" xfId="8547" xr:uid="{EC72C822-F385-4DA6-8391-88FD096E1FFF}"/>
    <cellStyle name="SAPBEXchaText 3 8_11.2" xfId="8548" xr:uid="{AFE50E94-FF17-4620-B40C-57D632D7E641}"/>
    <cellStyle name="SAPBEXchaText 3 9" xfId="8549" xr:uid="{784B7181-8951-46C2-8ECA-B68039FCB597}"/>
    <cellStyle name="SAPBEXchaText 3 9 2" xfId="8550" xr:uid="{BBB7CD6A-649C-4241-9FEB-99F510774501}"/>
    <cellStyle name="SAPBEXchaText 3 9_11.2" xfId="8551" xr:uid="{5AD824A1-0B54-4DAC-8EE2-11556F6831A2}"/>
    <cellStyle name="SAPBEXchaText 3_11.2" xfId="8552" xr:uid="{8D3F6960-6F8F-4717-A879-2318093B793C}"/>
    <cellStyle name="SAPBEXchaText 4" xfId="8553" xr:uid="{C2E91909-9121-466B-A53A-B5E3BB930E29}"/>
    <cellStyle name="SAPBEXchaText 4 10" xfId="8554" xr:uid="{B7F7CB9F-7FD7-43A9-84AD-BFB4EEB52738}"/>
    <cellStyle name="SAPBEXchaText 4 10 2" xfId="8555" xr:uid="{48916BD8-1784-43FD-870A-D33D524EF901}"/>
    <cellStyle name="SAPBEXchaText 4 10_11.2" xfId="8556" xr:uid="{A20096FB-498C-42E5-836D-BDC0AC64D020}"/>
    <cellStyle name="SAPBEXchaText 4 11" xfId="8557" xr:uid="{D8C7CCE3-0E71-46D8-8D9D-1A6DD0E737B5}"/>
    <cellStyle name="SAPBEXchaText 4 11 2" xfId="8558" xr:uid="{526FEA1D-50A8-402C-A0FE-15B2742AF45C}"/>
    <cellStyle name="SAPBEXchaText 4 11_11.2" xfId="8559" xr:uid="{7588A548-FBF4-4A1A-83B0-D6509577A5D3}"/>
    <cellStyle name="SAPBEXchaText 4 12" xfId="8560" xr:uid="{6D1D3E7C-A967-4BF7-820A-1CB322B68E2C}"/>
    <cellStyle name="SAPBEXchaText 4 12 2" xfId="8561" xr:uid="{36BE1812-CF65-4F70-B8CB-4784E7C3387A}"/>
    <cellStyle name="SAPBEXchaText 4 12_11.2" xfId="8562" xr:uid="{40FC341F-D9FA-4772-864A-5E81FE09E4B3}"/>
    <cellStyle name="SAPBEXchaText 4 13" xfId="8563" xr:uid="{DBCA5356-4014-4DA2-B5D2-FFA0B9329B15}"/>
    <cellStyle name="SAPBEXchaText 4 13 2" xfId="8564" xr:uid="{B1F8D272-1586-4472-9054-FB27EB3BDED0}"/>
    <cellStyle name="SAPBEXchaText 4 13_11.2" xfId="8565" xr:uid="{42BD2C60-6DB5-4F2B-91B7-FFE07123049D}"/>
    <cellStyle name="SAPBEXchaText 4 14" xfId="8566" xr:uid="{EF1373D0-4205-4CEC-9AAA-5EA4517AE8EE}"/>
    <cellStyle name="SAPBEXchaText 4 14 2" xfId="8567" xr:uid="{0AB65466-1257-4BAA-8775-8413FC08D2D6}"/>
    <cellStyle name="SAPBEXchaText 4 14_11.2" xfId="8568" xr:uid="{0DA1C2FF-FAAA-4F8F-9CE0-424E1AA09620}"/>
    <cellStyle name="SAPBEXchaText 4 15" xfId="8569" xr:uid="{02304BD1-3C97-4A19-9C40-0285598C797F}"/>
    <cellStyle name="SAPBEXchaText 4 2" xfId="8570" xr:uid="{AC1CF4F8-943E-493F-832E-A77D6491F199}"/>
    <cellStyle name="SAPBEXchaText 4 2 2" xfId="8571" xr:uid="{3962C07E-E3D0-43B7-87AC-E7505EC3E4DE}"/>
    <cellStyle name="SAPBEXchaText 4 2_11.2" xfId="8572" xr:uid="{F0ADBD9F-14EF-4D5E-8056-7A7D6F1450F7}"/>
    <cellStyle name="SAPBEXchaText 4 3" xfId="8573" xr:uid="{E7F21B3B-1D15-4055-959F-5CBAEC10CD2D}"/>
    <cellStyle name="SAPBEXchaText 4 3 2" xfId="8574" xr:uid="{8730E18A-474E-4FBD-B8F4-81195D05EA8D}"/>
    <cellStyle name="SAPBEXchaText 4 3_11.2" xfId="8575" xr:uid="{A3856E85-130C-4C24-ADB8-54CE47DA8285}"/>
    <cellStyle name="SAPBEXchaText 4 4" xfId="8576" xr:uid="{197B11E8-5F1A-4CDA-8F0E-72AF0C446845}"/>
    <cellStyle name="SAPBEXchaText 4 4 2" xfId="8577" xr:uid="{9AEA4F6E-281D-4546-9F68-07081E7476B8}"/>
    <cellStyle name="SAPBEXchaText 4 4_11.2" xfId="8578" xr:uid="{41D159BB-6594-45EA-8F05-B90147BAEEF7}"/>
    <cellStyle name="SAPBEXchaText 4 5" xfId="8579" xr:uid="{E55EF775-20D1-482A-8111-2F51FF0B78C7}"/>
    <cellStyle name="SAPBEXchaText 4 5 2" xfId="8580" xr:uid="{76CF0608-9C70-49BB-9368-4D3207106BCF}"/>
    <cellStyle name="SAPBEXchaText 4 5_11.2" xfId="8581" xr:uid="{B016C20E-CA4C-452A-8344-C07E5A6C33E7}"/>
    <cellStyle name="SAPBEXchaText 4 6" xfId="8582" xr:uid="{6A203E89-7BDE-4A9F-A52E-1DD29C6B337E}"/>
    <cellStyle name="SAPBEXchaText 4 6 2" xfId="8583" xr:uid="{26898459-057E-4B4F-BEF2-129D3A3402ED}"/>
    <cellStyle name="SAPBEXchaText 4 6_11.2" xfId="8584" xr:uid="{0934B46E-6CF7-4D85-BFC4-DFAF8659039A}"/>
    <cellStyle name="SAPBEXchaText 4 7" xfId="8585" xr:uid="{4A754BAF-80D3-40E1-B3B9-2AF446E90AD7}"/>
    <cellStyle name="SAPBEXchaText 4 7 2" xfId="8586" xr:uid="{BA831DF5-62D3-4983-A301-B7D0CEB252E1}"/>
    <cellStyle name="SAPBEXchaText 4 7_11.2" xfId="8587" xr:uid="{F5F6B368-CD51-4673-BF5A-6FD7DCFC2744}"/>
    <cellStyle name="SAPBEXchaText 4 8" xfId="8588" xr:uid="{689413D6-ADFC-4D34-8F62-06BDBEEC96A1}"/>
    <cellStyle name="SAPBEXchaText 4 8 2" xfId="8589" xr:uid="{E0B58211-DAF1-444A-82BB-3ACA0B239B61}"/>
    <cellStyle name="SAPBEXchaText 4 8_11.2" xfId="8590" xr:uid="{6AE50C0D-7A57-4987-8A81-986C3C38EA9E}"/>
    <cellStyle name="SAPBEXchaText 4 9" xfId="8591" xr:uid="{39E7A3CA-34C6-4E31-9E4A-ECFBCFC23B7F}"/>
    <cellStyle name="SAPBEXchaText 4 9 2" xfId="8592" xr:uid="{0DADB34B-F42D-4DC2-8332-F05EA18C3836}"/>
    <cellStyle name="SAPBEXchaText 4 9_11.2" xfId="8593" xr:uid="{A995B9AD-A67F-41F6-8018-0886252767E5}"/>
    <cellStyle name="SAPBEXchaText 4_11.2" xfId="8594" xr:uid="{8C172FE8-EE57-4136-A2C3-BDB2EBFEB59D}"/>
    <cellStyle name="SAPBEXchaText 5" xfId="8595" xr:uid="{9C0C2D9E-2826-4ADE-859E-4A72D32E1CD8}"/>
    <cellStyle name="SAPBEXchaText 5 10" xfId="8596" xr:uid="{9518A807-B5F8-469A-B64C-DD3ABF0AFFAF}"/>
    <cellStyle name="SAPBEXchaText 5 10 2" xfId="8597" xr:uid="{7A5AA142-EE3C-4B1A-B000-BA456B31AADB}"/>
    <cellStyle name="SAPBEXchaText 5 10_11.2" xfId="8598" xr:uid="{90566AED-ACBF-4D94-8364-8611015335E3}"/>
    <cellStyle name="SAPBEXchaText 5 11" xfId="8599" xr:uid="{5DB2705C-FA86-4CF4-BAD2-68FECD41D8A6}"/>
    <cellStyle name="SAPBEXchaText 5 11 2" xfId="8600" xr:uid="{A0311F90-A50E-4CD1-9961-0EB33984D8CD}"/>
    <cellStyle name="SAPBEXchaText 5 11_11.2" xfId="8601" xr:uid="{6680B031-75A6-4485-8003-4594F811952F}"/>
    <cellStyle name="SAPBEXchaText 5 12" xfId="8602" xr:uid="{455CD372-A94F-435B-8D3B-0F9DAEF1BED3}"/>
    <cellStyle name="SAPBEXchaText 5 12 2" xfId="8603" xr:uid="{F114E445-9586-474F-BE01-EA75B4B08118}"/>
    <cellStyle name="SAPBEXchaText 5 12_11.2" xfId="8604" xr:uid="{F7B71F8B-0A16-4A8E-B441-33663958483E}"/>
    <cellStyle name="SAPBEXchaText 5 13" xfId="8605" xr:uid="{25C4CF64-313B-4456-894B-AE7751637380}"/>
    <cellStyle name="SAPBEXchaText 5 13 2" xfId="8606" xr:uid="{20BEB618-498F-4E6A-98FE-728103D3F46D}"/>
    <cellStyle name="SAPBEXchaText 5 13_11.2" xfId="8607" xr:uid="{1BF6D6D1-3E0D-472F-BD9B-B45A930DE6DC}"/>
    <cellStyle name="SAPBEXchaText 5 14" xfId="8608" xr:uid="{B6C070F1-0304-4E8D-80CB-A85FFA720961}"/>
    <cellStyle name="SAPBEXchaText 5 14 2" xfId="8609" xr:uid="{C3E79EAD-325E-42D6-BAEE-4AB34270EA17}"/>
    <cellStyle name="SAPBEXchaText 5 14_11.2" xfId="8610" xr:uid="{FC66659A-39A4-470E-B747-4741012E84DE}"/>
    <cellStyle name="SAPBEXchaText 5 15" xfId="8611" xr:uid="{9DF56000-27AB-498F-B07F-FD492C83094F}"/>
    <cellStyle name="SAPBEXchaText 5 2" xfId="8612" xr:uid="{FE495633-318E-4297-ADB1-7FE10E4B4638}"/>
    <cellStyle name="SAPBEXchaText 5 2 2" xfId="8613" xr:uid="{A75867C3-947D-4B75-BF8E-417AFB1FB263}"/>
    <cellStyle name="SAPBEXchaText 5 2_11.2" xfId="8614" xr:uid="{193D9074-E17B-48F6-93D5-4A88DFE101E5}"/>
    <cellStyle name="SAPBEXchaText 5 3" xfId="8615" xr:uid="{95614043-B72D-4239-9AB7-4C50A941D789}"/>
    <cellStyle name="SAPBEXchaText 5 3 2" xfId="8616" xr:uid="{AC196535-2213-484A-B032-6D739969DB16}"/>
    <cellStyle name="SAPBEXchaText 5 3_11.2" xfId="8617" xr:uid="{C0125850-6436-4A70-AD47-3C0353D6D1BA}"/>
    <cellStyle name="SAPBEXchaText 5 4" xfId="8618" xr:uid="{3763ED7C-4138-4130-A081-14EB1D9A52F8}"/>
    <cellStyle name="SAPBEXchaText 5 4 2" xfId="8619" xr:uid="{ADB049CF-4948-4D1F-8406-DC195B1CA24F}"/>
    <cellStyle name="SAPBEXchaText 5 4_11.2" xfId="8620" xr:uid="{D14CB3EE-8322-4F9C-B295-785D38E81413}"/>
    <cellStyle name="SAPBEXchaText 5 5" xfId="8621" xr:uid="{A81929D3-BB61-4D63-86C5-93DD2E4DB21B}"/>
    <cellStyle name="SAPBEXchaText 5 5 2" xfId="8622" xr:uid="{24ADA430-CAC0-4295-B829-0FD914C60719}"/>
    <cellStyle name="SAPBEXchaText 5 5_11.2" xfId="8623" xr:uid="{779EC224-E114-4AD0-B801-3B4AD6FBEC29}"/>
    <cellStyle name="SAPBEXchaText 5 6" xfId="8624" xr:uid="{73529AC9-E59F-4DDF-B444-55485EE6FB30}"/>
    <cellStyle name="SAPBEXchaText 5 6 2" xfId="8625" xr:uid="{506AF0E0-2874-4B09-967C-005BEB98B63E}"/>
    <cellStyle name="SAPBEXchaText 5 6_11.2" xfId="8626" xr:uid="{E2345AD6-D552-4F34-A47A-27D2D5087692}"/>
    <cellStyle name="SAPBEXchaText 5 7" xfId="8627" xr:uid="{9C74C983-A4B4-4FCE-ADE4-53659B8951E4}"/>
    <cellStyle name="SAPBEXchaText 5 7 2" xfId="8628" xr:uid="{9D5642CF-047F-470A-85B2-8B8FED698CDD}"/>
    <cellStyle name="SAPBEXchaText 5 7_11.2" xfId="8629" xr:uid="{264055D1-900B-4736-88E6-7B672118AC3E}"/>
    <cellStyle name="SAPBEXchaText 5 8" xfId="8630" xr:uid="{F48B4D2A-04B1-4CBE-91E8-9D27312B8B0B}"/>
    <cellStyle name="SAPBEXchaText 5 8 2" xfId="8631" xr:uid="{7AA99344-5ECC-4E97-B1B8-15A8E9EF39DB}"/>
    <cellStyle name="SAPBEXchaText 5 8_11.2" xfId="8632" xr:uid="{85E692EB-C417-4C78-AF3A-7AB840226913}"/>
    <cellStyle name="SAPBEXchaText 5 9" xfId="8633" xr:uid="{E5CFF209-97C7-41E6-B3A4-754DBDFB80DA}"/>
    <cellStyle name="SAPBEXchaText 5 9 2" xfId="8634" xr:uid="{3856CF47-7E7A-471D-A809-62952756ED7C}"/>
    <cellStyle name="SAPBEXchaText 5 9_11.2" xfId="8635" xr:uid="{C1A75844-F0C4-42F6-A367-55EF37786125}"/>
    <cellStyle name="SAPBEXchaText 5_11.2" xfId="8636" xr:uid="{7D539E29-4F1D-4B4A-8949-6245BBAEFA83}"/>
    <cellStyle name="SAPBEXchaText 6" xfId="8637" xr:uid="{DC7C9A97-5257-4BA2-A1FC-D3E5F4DCF81E}"/>
    <cellStyle name="SAPBEXchaText 6 10" xfId="8638" xr:uid="{2AD83AE9-1809-4733-B5BF-24BB9A408CF6}"/>
    <cellStyle name="SAPBEXchaText 6 10 2" xfId="8639" xr:uid="{C338BBD9-D170-4C28-80F2-A3A2D6054F70}"/>
    <cellStyle name="SAPBEXchaText 6 10_11.2" xfId="8640" xr:uid="{1780181B-05DA-416D-B79D-41F13373EFEC}"/>
    <cellStyle name="SAPBEXchaText 6 11" xfId="8641" xr:uid="{3407ED7D-3BE8-45D3-B4C3-241B47A7A3F9}"/>
    <cellStyle name="SAPBEXchaText 6 11 2" xfId="8642" xr:uid="{73D3A19B-E267-4953-8CE5-020949564A58}"/>
    <cellStyle name="SAPBEXchaText 6 11_11.2" xfId="8643" xr:uid="{A9B88CC7-AA36-4F94-9739-44881104B7F8}"/>
    <cellStyle name="SAPBEXchaText 6 12" xfId="8644" xr:uid="{2999F0E8-96BE-413A-AC13-EA73CC31CF00}"/>
    <cellStyle name="SAPBEXchaText 6 12 2" xfId="8645" xr:uid="{1F458837-256C-4E0F-9171-5708DDE1CA53}"/>
    <cellStyle name="SAPBEXchaText 6 12_11.2" xfId="8646" xr:uid="{11F53A2E-2BAF-4BF3-ACE0-32A1E5E622B9}"/>
    <cellStyle name="SAPBEXchaText 6 13" xfId="8647" xr:uid="{AB9206ED-248F-46AE-A5E7-DF3702AB00C9}"/>
    <cellStyle name="SAPBEXchaText 6 13 2" xfId="8648" xr:uid="{01C79FF9-00D3-412B-99D8-30FE2EC155B2}"/>
    <cellStyle name="SAPBEXchaText 6 13_11.2" xfId="8649" xr:uid="{8AEC5B0F-6AB9-4A99-8771-AF0966F916E1}"/>
    <cellStyle name="SAPBEXchaText 6 14" xfId="8650" xr:uid="{C7F1D38D-7770-4FF2-B302-C4982E675E18}"/>
    <cellStyle name="SAPBEXchaText 6 14 2" xfId="8651" xr:uid="{B3628A66-28B7-4109-BEE5-55ED1143A4D6}"/>
    <cellStyle name="SAPBEXchaText 6 14_11.2" xfId="8652" xr:uid="{9AC2F133-E41D-426C-94C9-0D29AE02B106}"/>
    <cellStyle name="SAPBEXchaText 6 15" xfId="8653" xr:uid="{47E89E1D-7C31-4245-BFC9-E85524721B7D}"/>
    <cellStyle name="SAPBEXchaText 6 2" xfId="8654" xr:uid="{A0C2FED5-BEDD-4BC2-9717-794A21F0F8DC}"/>
    <cellStyle name="SAPBEXchaText 6 2 2" xfId="8655" xr:uid="{6B9CD60D-FE9F-4C9E-92D1-902750D34516}"/>
    <cellStyle name="SAPBEXchaText 6 2_11.2" xfId="8656" xr:uid="{A7C86080-D2C2-442E-8ED0-B7ADA4736140}"/>
    <cellStyle name="SAPBEXchaText 6 3" xfId="8657" xr:uid="{D93E43DE-9845-4219-A999-B5085EA6E2A6}"/>
    <cellStyle name="SAPBEXchaText 6 3 2" xfId="8658" xr:uid="{296A9D13-A5C3-4526-8C04-A43818185956}"/>
    <cellStyle name="SAPBEXchaText 6 3_11.2" xfId="8659" xr:uid="{65360A41-B04B-4349-B624-54B122ACD6FD}"/>
    <cellStyle name="SAPBEXchaText 6 4" xfId="8660" xr:uid="{39551C09-0076-4C95-97C8-CA0798D97F54}"/>
    <cellStyle name="SAPBEXchaText 6 4 2" xfId="8661" xr:uid="{7447727C-E7B4-4237-B3BA-10D14AC6302A}"/>
    <cellStyle name="SAPBEXchaText 6 4_11.2" xfId="8662" xr:uid="{C01C2EAB-9118-4262-AEA1-8824F81FEC55}"/>
    <cellStyle name="SAPBEXchaText 6 5" xfId="8663" xr:uid="{4843D44C-40A6-49EF-A46C-575F5B558DB9}"/>
    <cellStyle name="SAPBEXchaText 6 5 2" xfId="8664" xr:uid="{31937ACF-26DE-4DB4-B8D7-C308FDF606AB}"/>
    <cellStyle name="SAPBEXchaText 6 5_11.2" xfId="8665" xr:uid="{28E6C437-68AE-4CF0-9B0A-3EFD995C9E5F}"/>
    <cellStyle name="SAPBEXchaText 6 6" xfId="8666" xr:uid="{DB4CFA2E-3E72-4991-9A9B-377B7A784D91}"/>
    <cellStyle name="SAPBEXchaText 6 6 2" xfId="8667" xr:uid="{86BCB8F7-F320-41B6-94EA-F3F52306D792}"/>
    <cellStyle name="SAPBEXchaText 6 6_11.2" xfId="8668" xr:uid="{E33C6665-C378-4E1B-AC02-1A527CF2DBA5}"/>
    <cellStyle name="SAPBEXchaText 6 7" xfId="8669" xr:uid="{C83B7C05-5DF2-4256-9843-61D39E3DE363}"/>
    <cellStyle name="SAPBEXchaText 6 7 2" xfId="8670" xr:uid="{4CE3DB0D-455D-41BF-9036-D5FCA080A72E}"/>
    <cellStyle name="SAPBEXchaText 6 7_11.2" xfId="8671" xr:uid="{B2383D57-A146-4970-B412-E83558B625EC}"/>
    <cellStyle name="SAPBEXchaText 6 8" xfId="8672" xr:uid="{0AB6C7F3-856A-4848-9959-1D31FCE2103E}"/>
    <cellStyle name="SAPBEXchaText 6 8 2" xfId="8673" xr:uid="{F9CBAD88-BF59-4B76-A4A5-82ABBACFC8A8}"/>
    <cellStyle name="SAPBEXchaText 6 8_11.2" xfId="8674" xr:uid="{09C61C0F-ECEE-4C63-8021-D361F2E466A0}"/>
    <cellStyle name="SAPBEXchaText 6 9" xfId="8675" xr:uid="{56086018-3CC6-49C0-A572-F2B9C9D328C4}"/>
    <cellStyle name="SAPBEXchaText 6 9 2" xfId="8676" xr:uid="{A072D2AD-F0E5-46B6-BE92-FD4713FBE827}"/>
    <cellStyle name="SAPBEXchaText 6 9_11.2" xfId="8677" xr:uid="{14F88934-7C9F-48B6-AB5C-70D64FF308CA}"/>
    <cellStyle name="SAPBEXchaText 6_11.2" xfId="8678" xr:uid="{6DDB8400-9FD6-4D8E-9524-0325FB4A7C32}"/>
    <cellStyle name="SAPBEXchaText 7" xfId="8679" xr:uid="{08655AD0-B4F9-4C30-A172-21F3097528B7}"/>
    <cellStyle name="SAPBEXchaText 7 10" xfId="8680" xr:uid="{12DB124C-5177-4D64-955E-B0A2EBE98DA1}"/>
    <cellStyle name="SAPBEXchaText 7 10 2" xfId="8681" xr:uid="{16ED6C96-59F9-494D-BEF5-7E852AB20731}"/>
    <cellStyle name="SAPBEXchaText 7 10_11.2" xfId="8682" xr:uid="{1A3663E8-5FEE-4AF2-A857-8D8F88A524C6}"/>
    <cellStyle name="SAPBEXchaText 7 11" xfId="8683" xr:uid="{EB34939E-B931-4374-9924-16532DE9B809}"/>
    <cellStyle name="SAPBEXchaText 7 11 2" xfId="8684" xr:uid="{C6E3E90A-8031-45E7-A945-62FCDE21362D}"/>
    <cellStyle name="SAPBEXchaText 7 11_11.2" xfId="8685" xr:uid="{087AAED6-54FA-4B08-AD2A-5E457EF61467}"/>
    <cellStyle name="SAPBEXchaText 7 12" xfId="8686" xr:uid="{4AAE8DE0-C195-4187-8081-804E9C346363}"/>
    <cellStyle name="SAPBEXchaText 7 12 2" xfId="8687" xr:uid="{9B5DD0FB-B700-48FC-991F-00B244E4A3EB}"/>
    <cellStyle name="SAPBEXchaText 7 12_11.2" xfId="8688" xr:uid="{DD8319DF-298C-49CF-BD27-F08F98247134}"/>
    <cellStyle name="SAPBEXchaText 7 13" xfId="8689" xr:uid="{BDA4E362-DF65-4BE5-91D3-BE2166CDAC35}"/>
    <cellStyle name="SAPBEXchaText 7 13 2" xfId="8690" xr:uid="{440E59EF-A3C6-4845-AF5B-1632E830D0D8}"/>
    <cellStyle name="SAPBEXchaText 7 13_11.2" xfId="8691" xr:uid="{4948E55D-B5CD-47FF-8ABD-846FA50B1F90}"/>
    <cellStyle name="SAPBEXchaText 7 14" xfId="8692" xr:uid="{A9F1B768-8290-4F17-867F-70340E893313}"/>
    <cellStyle name="SAPBEXchaText 7 14 2" xfId="8693" xr:uid="{707A1312-6D4F-4816-8E35-E3B0AC330BEC}"/>
    <cellStyle name="SAPBEXchaText 7 14_11.2" xfId="8694" xr:uid="{590374EA-3878-467B-9B96-5A36B558F0FE}"/>
    <cellStyle name="SAPBEXchaText 7 15" xfId="8695" xr:uid="{6ED53FC4-3F3F-41CB-A75F-113EAABB3173}"/>
    <cellStyle name="SAPBEXchaText 7 2" xfId="8696" xr:uid="{8DFDDA72-E6C1-49A3-B6C9-4693659BB505}"/>
    <cellStyle name="SAPBEXchaText 7 2 2" xfId="8697" xr:uid="{F10BFA81-D14A-4BFC-B279-522655ED5B95}"/>
    <cellStyle name="SAPBEXchaText 7 2_11.2" xfId="8698" xr:uid="{984C755D-1752-4315-BDB3-731461639D5B}"/>
    <cellStyle name="SAPBEXchaText 7 3" xfId="8699" xr:uid="{0566862A-58B8-4943-93F5-B1EE197F5BD5}"/>
    <cellStyle name="SAPBEXchaText 7 3 2" xfId="8700" xr:uid="{990E3988-E34E-41FC-995B-3ECE49D9DB0C}"/>
    <cellStyle name="SAPBEXchaText 7 3_11.2" xfId="8701" xr:uid="{DED63EF2-E708-4E37-96E7-C278A1D0B425}"/>
    <cellStyle name="SAPBEXchaText 7 4" xfId="8702" xr:uid="{86917EC9-FF7E-4346-BDDA-1E5A59320B4F}"/>
    <cellStyle name="SAPBEXchaText 7 4 2" xfId="8703" xr:uid="{A607153D-5BE2-4560-97D1-9B7DAF949567}"/>
    <cellStyle name="SAPBEXchaText 7 4_11.2" xfId="8704" xr:uid="{72BE528B-304A-42AF-ABA1-92151DFEB4B7}"/>
    <cellStyle name="SAPBEXchaText 7 5" xfId="8705" xr:uid="{CF8DC410-1D83-4690-AA9C-C810581B74AA}"/>
    <cellStyle name="SAPBEXchaText 7 5 2" xfId="8706" xr:uid="{47DF0A68-A238-4DCF-B368-AB0C2ECCC704}"/>
    <cellStyle name="SAPBEXchaText 7 5_11.2" xfId="8707" xr:uid="{2CF32F27-49BD-4F19-A8BE-A4D873144A89}"/>
    <cellStyle name="SAPBEXchaText 7 6" xfId="8708" xr:uid="{160870DE-715F-44B6-83B0-C67C18D084A4}"/>
    <cellStyle name="SAPBEXchaText 7 6 2" xfId="8709" xr:uid="{C9872658-AA6D-44E1-8592-ADC5A9A80783}"/>
    <cellStyle name="SAPBEXchaText 7 6_11.2" xfId="8710" xr:uid="{3E6538DA-FD51-42AB-95D5-7D23F100A149}"/>
    <cellStyle name="SAPBEXchaText 7 7" xfId="8711" xr:uid="{04DCE8B4-B9A9-4800-831C-F8CA157629C2}"/>
    <cellStyle name="SAPBEXchaText 7 7 2" xfId="8712" xr:uid="{4080D436-FBB6-4113-BA20-A95348480109}"/>
    <cellStyle name="SAPBEXchaText 7 7_11.2" xfId="8713" xr:uid="{3217F952-4781-42B7-A934-79A5C27B880B}"/>
    <cellStyle name="SAPBEXchaText 7 8" xfId="8714" xr:uid="{48B88ADD-D2F9-4744-A949-4F4E6FE0F058}"/>
    <cellStyle name="SAPBEXchaText 7 8 2" xfId="8715" xr:uid="{C092BD3B-344D-476B-87E9-216EF0C891F3}"/>
    <cellStyle name="SAPBEXchaText 7 8_11.2" xfId="8716" xr:uid="{FCCD9B6F-F0BB-4AD7-A0F8-78F0307F002D}"/>
    <cellStyle name="SAPBEXchaText 7 9" xfId="8717" xr:uid="{BEA228E5-BE0E-4A47-B895-39499634236B}"/>
    <cellStyle name="SAPBEXchaText 7 9 2" xfId="8718" xr:uid="{3808C90D-28DC-48D7-BCBA-E2AA21272499}"/>
    <cellStyle name="SAPBEXchaText 7 9_11.2" xfId="8719" xr:uid="{EED1D916-94B0-4937-9E8E-74968C4D55C6}"/>
    <cellStyle name="SAPBEXchaText 7_11.2" xfId="8720" xr:uid="{DE9E982C-7087-472F-B938-FB3DE59EF22E}"/>
    <cellStyle name="SAPBEXchaText 8" xfId="8721" xr:uid="{25AF0164-6D72-4CBF-9758-E082E961CF12}"/>
    <cellStyle name="SAPBEXchaText 8 2" xfId="8722" xr:uid="{727DEFF8-7A58-410D-811C-E6B9426A6D6B}"/>
    <cellStyle name="SAPBEXchaText 8_11.2" xfId="8723" xr:uid="{823CB9D0-2ACC-4FC5-A7EB-F754EE88A919}"/>
    <cellStyle name="SAPBEXchaText 9" xfId="8724" xr:uid="{CD127EA7-99F7-4D19-86AA-2A72A2EE9DB9}"/>
    <cellStyle name="SAPBEXchaText 9 2" xfId="8725" xr:uid="{AC897411-0855-4431-A086-48F56D9272DE}"/>
    <cellStyle name="SAPBEXchaText 9_11.2" xfId="8726" xr:uid="{CE975418-E084-4266-8126-9FA0BC61716F}"/>
    <cellStyle name="SAPBEXchaText_11.2" xfId="8727" xr:uid="{FADF19F7-9A85-481A-ACF5-743731427940}"/>
    <cellStyle name="SAPBEXexcBad7" xfId="8728" xr:uid="{25A63047-7FFA-4CED-8452-797F94BC3A7B}"/>
    <cellStyle name="SAPBEXexcBad7 2" xfId="8729" xr:uid="{BB17BC10-C08F-4D0B-8051-3A26EDF63DCA}"/>
    <cellStyle name="SAPBEXexcBad7 2 10" xfId="8730" xr:uid="{6F483217-4D26-4C9A-A8BF-F7538E6C6BCD}"/>
    <cellStyle name="SAPBEXexcBad7 2 10 2" xfId="8731" xr:uid="{B7B08CE2-8035-40F9-B0A7-C541D3FD53F7}"/>
    <cellStyle name="SAPBEXexcBad7 2 10_11.2" xfId="8732" xr:uid="{538B31F7-39B9-4512-9D53-6A791EEDBDAF}"/>
    <cellStyle name="SAPBEXexcBad7 2 11" xfId="8733" xr:uid="{BE4E9150-7D83-4A4F-B09C-90BD485C0F91}"/>
    <cellStyle name="SAPBEXexcBad7 2 11 2" xfId="8734" xr:uid="{577FAB9C-4465-4BC8-BCC6-24E798C7486C}"/>
    <cellStyle name="SAPBEXexcBad7 2 11_11.2" xfId="8735" xr:uid="{9F7A2FCC-6000-4038-A3A7-630B30746D8B}"/>
    <cellStyle name="SAPBEXexcBad7 2 12" xfId="8736" xr:uid="{B09F59DA-74BF-4E4D-8642-E9239F5A27E6}"/>
    <cellStyle name="SAPBEXexcBad7 2 12 2" xfId="8737" xr:uid="{2736CF28-9BAA-44D5-B38D-568E44C88A51}"/>
    <cellStyle name="SAPBEXexcBad7 2 12_11.2" xfId="8738" xr:uid="{32DA1F7D-C61B-4399-852E-CFA9F12EF9AD}"/>
    <cellStyle name="SAPBEXexcBad7 2 13" xfId="8739" xr:uid="{2543E49F-E113-4A51-83F7-30C5D60A580B}"/>
    <cellStyle name="SAPBEXexcBad7 2 13 2" xfId="8740" xr:uid="{B9FA15A6-05DD-4EF5-B1EE-8940733FA1C2}"/>
    <cellStyle name="SAPBEXexcBad7 2 13_11.2" xfId="8741" xr:uid="{E40F2BAA-3857-4475-8566-790A8AA77725}"/>
    <cellStyle name="SAPBEXexcBad7 2 14" xfId="8742" xr:uid="{7ED8AA01-DD10-4B30-A529-AFB9236AE055}"/>
    <cellStyle name="SAPBEXexcBad7 2 14 2" xfId="8743" xr:uid="{5FD36AB8-CF80-4371-A289-1A54330C8935}"/>
    <cellStyle name="SAPBEXexcBad7 2 14_11.2" xfId="8744" xr:uid="{2E432BD4-9DC9-478C-A630-E02241949C55}"/>
    <cellStyle name="SAPBEXexcBad7 2 15" xfId="8745" xr:uid="{6BD172DA-D633-4AAE-9FAC-AE238A71BFED}"/>
    <cellStyle name="SAPBEXexcBad7 2 2" xfId="8746" xr:uid="{08A879AF-2C7C-46B8-8AA7-F360951AD24D}"/>
    <cellStyle name="SAPBEXexcBad7 2 2 2" xfId="8747" xr:uid="{EB065E21-047C-4DF2-8C79-2B6705DC5BF3}"/>
    <cellStyle name="SAPBEXexcBad7 2 2_11.2" xfId="8748" xr:uid="{346C15C6-C201-4E9F-A1D7-DD29A468A10B}"/>
    <cellStyle name="SAPBEXexcBad7 2 3" xfId="8749" xr:uid="{2AC3A75F-3CD2-4C6A-8D36-67B91AC6EC92}"/>
    <cellStyle name="SAPBEXexcBad7 2 3 2" xfId="8750" xr:uid="{6F013D14-35F2-432E-B0A7-8AB2581F5910}"/>
    <cellStyle name="SAPBEXexcBad7 2 3_11.2" xfId="8751" xr:uid="{D6AC6759-98EE-4D4E-BAC1-7D05A5F5590E}"/>
    <cellStyle name="SAPBEXexcBad7 2 4" xfId="8752" xr:uid="{30A3BA6C-73CF-45B2-8145-689CF07A9F11}"/>
    <cellStyle name="SAPBEXexcBad7 2 4 2" xfId="8753" xr:uid="{4A78DCD2-1CFC-4BE1-808A-5DDE4AB657D6}"/>
    <cellStyle name="SAPBEXexcBad7 2 4_11.2" xfId="8754" xr:uid="{06192D4D-4CD5-41FD-BF05-B45541E68F51}"/>
    <cellStyle name="SAPBEXexcBad7 2 5" xfId="8755" xr:uid="{22DC40CE-47A5-487E-A770-4D9BFD42C1B2}"/>
    <cellStyle name="SAPBEXexcBad7 2 5 2" xfId="8756" xr:uid="{BD5BB367-D233-4DEF-ADDD-6F9F5FF24C93}"/>
    <cellStyle name="SAPBEXexcBad7 2 5_11.2" xfId="8757" xr:uid="{0D286321-5820-47C1-B1B8-7A9E6A8A0D5C}"/>
    <cellStyle name="SAPBEXexcBad7 2 6" xfId="8758" xr:uid="{85046B8D-CF17-420D-AE7A-32F861249664}"/>
    <cellStyle name="SAPBEXexcBad7 2 6 2" xfId="8759" xr:uid="{B7A3E9AA-D2B4-43A4-BDF1-D16E74EEB859}"/>
    <cellStyle name="SAPBEXexcBad7 2 6_11.2" xfId="8760" xr:uid="{9D4CD078-8F18-458F-ABAE-771A6740FA3A}"/>
    <cellStyle name="SAPBEXexcBad7 2 7" xfId="8761" xr:uid="{043C4457-931F-48A7-96B0-4A4034E74EA4}"/>
    <cellStyle name="SAPBEXexcBad7 2 7 2" xfId="8762" xr:uid="{E11ED88F-2B20-4FB7-B238-2703B9080F9A}"/>
    <cellStyle name="SAPBEXexcBad7 2 7_11.2" xfId="8763" xr:uid="{A590D975-9B95-4F98-961C-D6BBA930205E}"/>
    <cellStyle name="SAPBEXexcBad7 2 8" xfId="8764" xr:uid="{F413EE3E-BE5D-4E6C-8ABA-25ADA2DBF4A9}"/>
    <cellStyle name="SAPBEXexcBad7 2 8 2" xfId="8765" xr:uid="{9CD6E8E4-5C3F-4D53-8288-DE77FFF04ECF}"/>
    <cellStyle name="SAPBEXexcBad7 2 8_11.2" xfId="8766" xr:uid="{2EF45A46-55B4-4C8B-A1F4-119C5C191DD1}"/>
    <cellStyle name="SAPBEXexcBad7 2 9" xfId="8767" xr:uid="{AC135F10-F2FF-4717-A3E5-66C977B5AF12}"/>
    <cellStyle name="SAPBEXexcBad7 2 9 2" xfId="8768" xr:uid="{CF194FB8-F8A2-4E2A-8054-F1EFE0A8080A}"/>
    <cellStyle name="SAPBEXexcBad7 2 9_11.2" xfId="8769" xr:uid="{632103A6-8D10-4C56-B441-8BA75011CB6C}"/>
    <cellStyle name="SAPBEXexcBad7 2_11.2" xfId="8770" xr:uid="{FD6E9F8F-AF8A-4540-8760-614F818D36EE}"/>
    <cellStyle name="SAPBEXexcBad7 3" xfId="8771" xr:uid="{120B10A2-9699-4EE2-AD12-48C76331C6AC}"/>
    <cellStyle name="SAPBEXexcBad7 3 10" xfId="8772" xr:uid="{D7A41F06-C38D-423F-8E53-FF86E05854EC}"/>
    <cellStyle name="SAPBEXexcBad7 3 10 2" xfId="8773" xr:uid="{742A12F8-CEFE-4817-8517-6C1EFBE5A512}"/>
    <cellStyle name="SAPBEXexcBad7 3 10_11.2" xfId="8774" xr:uid="{D7D4A066-1E36-4A4D-A67D-7DD599F80396}"/>
    <cellStyle name="SAPBEXexcBad7 3 11" xfId="8775" xr:uid="{181FE324-6EFA-4AFE-8244-B8EA37F63851}"/>
    <cellStyle name="SAPBEXexcBad7 3 11 2" xfId="8776" xr:uid="{30507E6E-CDBE-4652-805E-43E90331338B}"/>
    <cellStyle name="SAPBEXexcBad7 3 11_11.2" xfId="8777" xr:uid="{E10492DA-B116-4CA4-9205-E01675E52ADE}"/>
    <cellStyle name="SAPBEXexcBad7 3 12" xfId="8778" xr:uid="{4D1DE08E-8DEE-422D-99FD-7C2F895F6A7D}"/>
    <cellStyle name="SAPBEXexcBad7 3 12 2" xfId="8779" xr:uid="{EDC17101-100D-4251-949D-D76856E4E6B2}"/>
    <cellStyle name="SAPBEXexcBad7 3 12_11.2" xfId="8780" xr:uid="{38AA9418-A839-4263-B2A7-7F408D4A9266}"/>
    <cellStyle name="SAPBEXexcBad7 3 13" xfId="8781" xr:uid="{4E88DBC7-E1E1-4A47-8A48-A1706DFE74D1}"/>
    <cellStyle name="SAPBEXexcBad7 3 13 2" xfId="8782" xr:uid="{8F110670-1F55-472A-8A22-A99DE2843FAE}"/>
    <cellStyle name="SAPBEXexcBad7 3 13_11.2" xfId="8783" xr:uid="{DC09278F-134F-4CBF-BD25-3FA33F14B680}"/>
    <cellStyle name="SAPBEXexcBad7 3 14" xfId="8784" xr:uid="{40F2B898-E713-4A29-9BC1-37AA13936457}"/>
    <cellStyle name="SAPBEXexcBad7 3 14 2" xfId="8785" xr:uid="{E6C35A15-DAC4-4A2F-B5EA-33246FC422F6}"/>
    <cellStyle name="SAPBEXexcBad7 3 14_11.2" xfId="8786" xr:uid="{4EE9531B-5D6E-4828-AB92-59919A8147AE}"/>
    <cellStyle name="SAPBEXexcBad7 3 15" xfId="8787" xr:uid="{A69FFBB1-3DA7-40B4-8263-2BC2127C1EFE}"/>
    <cellStyle name="SAPBEXexcBad7 3 2" xfId="8788" xr:uid="{E9803CF6-10E0-49B4-A53E-70A404D3C88F}"/>
    <cellStyle name="SAPBEXexcBad7 3 2 2" xfId="8789" xr:uid="{C77FDD1F-6703-4098-9C8B-6D2FAE0E2232}"/>
    <cellStyle name="SAPBEXexcBad7 3 2_11.2" xfId="8790" xr:uid="{A5AE1C36-704B-44BB-A2F1-CC617D94804F}"/>
    <cellStyle name="SAPBEXexcBad7 3 3" xfId="8791" xr:uid="{433CFBD8-43F3-4360-A955-EFB49516F58D}"/>
    <cellStyle name="SAPBEXexcBad7 3 3 2" xfId="8792" xr:uid="{FEE0ECF5-E963-41F2-9726-3CFE5086C051}"/>
    <cellStyle name="SAPBEXexcBad7 3 3_11.2" xfId="8793" xr:uid="{0B3DB148-DA3F-438E-B216-F4F68247E4F0}"/>
    <cellStyle name="SAPBEXexcBad7 3 4" xfId="8794" xr:uid="{A19CD7FD-1570-44D4-B7B7-A3D36D717B9B}"/>
    <cellStyle name="SAPBEXexcBad7 3 4 2" xfId="8795" xr:uid="{B80DA83C-AB65-4373-A48B-6B1D23587F92}"/>
    <cellStyle name="SAPBEXexcBad7 3 4_11.2" xfId="8796" xr:uid="{1A0E7B57-96F2-4368-9923-451242629AB7}"/>
    <cellStyle name="SAPBEXexcBad7 3 5" xfId="8797" xr:uid="{2F2586A8-E371-4288-A3E5-651F130F5197}"/>
    <cellStyle name="SAPBEXexcBad7 3 5 2" xfId="8798" xr:uid="{2A722DE2-D4FB-4CD4-9E82-29C4BE75D5BF}"/>
    <cellStyle name="SAPBEXexcBad7 3 5_11.2" xfId="8799" xr:uid="{3877A80D-7D47-481B-9187-2BBB2C26FDC3}"/>
    <cellStyle name="SAPBEXexcBad7 3 6" xfId="8800" xr:uid="{FBFF2B36-9ABC-441E-9EA4-57B334936A93}"/>
    <cellStyle name="SAPBEXexcBad7 3 6 2" xfId="8801" xr:uid="{CA776E55-6C1B-4967-A6D2-D70F00F4A943}"/>
    <cellStyle name="SAPBEXexcBad7 3 6_11.2" xfId="8802" xr:uid="{A0EDAB01-AEB7-4D50-BDF4-4AE86B04BCD2}"/>
    <cellStyle name="SAPBEXexcBad7 3 7" xfId="8803" xr:uid="{FF405720-4FEC-418B-92E2-C30BBC4B8AF7}"/>
    <cellStyle name="SAPBEXexcBad7 3 7 2" xfId="8804" xr:uid="{302CCA51-9277-4F79-9C08-07D119A48D86}"/>
    <cellStyle name="SAPBEXexcBad7 3 7_11.2" xfId="8805" xr:uid="{E4EDF75B-A232-45EC-A7A5-2ECC7923DDD0}"/>
    <cellStyle name="SAPBEXexcBad7 3 8" xfId="8806" xr:uid="{AE15AB8B-34EE-402A-ABDB-5911B8F76B0B}"/>
    <cellStyle name="SAPBEXexcBad7 3 8 2" xfId="8807" xr:uid="{4AC29EC0-78C5-4669-8F01-37DFB0397509}"/>
    <cellStyle name="SAPBEXexcBad7 3 8_11.2" xfId="8808" xr:uid="{A8DD6C03-4C8E-4654-B454-C690B2F207E6}"/>
    <cellStyle name="SAPBEXexcBad7 3 9" xfId="8809" xr:uid="{38B8756F-77EA-441B-8C10-0242DEF69475}"/>
    <cellStyle name="SAPBEXexcBad7 3 9 2" xfId="8810" xr:uid="{98494754-DE93-4371-B619-244E9328A8B0}"/>
    <cellStyle name="SAPBEXexcBad7 3 9_11.2" xfId="8811" xr:uid="{91124F7A-BB1D-4A62-BEA7-0E4297DB35BC}"/>
    <cellStyle name="SAPBEXexcBad7 3_11.2" xfId="8812" xr:uid="{A95935F1-905C-4BD2-9D52-5302C87718C2}"/>
    <cellStyle name="SAPBEXexcBad7 4" xfId="8813" xr:uid="{5DC52553-0E01-4D42-A59C-8E9F308FE6A9}"/>
    <cellStyle name="SAPBEXexcBad7 4 10" xfId="8814" xr:uid="{088FE465-4312-4B75-B1DC-A26A4C559567}"/>
    <cellStyle name="SAPBEXexcBad7 4 10 2" xfId="8815" xr:uid="{4BEC6397-B5D7-4C85-9103-1E18D254DDE7}"/>
    <cellStyle name="SAPBEXexcBad7 4 10_11.2" xfId="8816" xr:uid="{49B60042-8108-470E-90D3-DA2262135A29}"/>
    <cellStyle name="SAPBEXexcBad7 4 11" xfId="8817" xr:uid="{D90D9D1B-D42F-4FA2-9022-0E326BE69C36}"/>
    <cellStyle name="SAPBEXexcBad7 4 11 2" xfId="8818" xr:uid="{3DEC2172-B4C4-427C-9D1A-923792C219ED}"/>
    <cellStyle name="SAPBEXexcBad7 4 11_11.2" xfId="8819" xr:uid="{DDA4156E-9C65-4D3E-8E0D-EA0E6A076904}"/>
    <cellStyle name="SAPBEXexcBad7 4 12" xfId="8820" xr:uid="{BF00CADA-B214-465A-8166-CBCDFFDC5B68}"/>
    <cellStyle name="SAPBEXexcBad7 4 12 2" xfId="8821" xr:uid="{AFF2E130-849F-418F-B547-4729D8C289D7}"/>
    <cellStyle name="SAPBEXexcBad7 4 12_11.2" xfId="8822" xr:uid="{2D21B368-D522-460A-8D73-B81A5F7E3BEF}"/>
    <cellStyle name="SAPBEXexcBad7 4 13" xfId="8823" xr:uid="{15CF2717-53B3-466F-BC44-BF673ECB62C9}"/>
    <cellStyle name="SAPBEXexcBad7 4 13 2" xfId="8824" xr:uid="{E9BDA2DF-DC99-4F2D-A0DD-6F6DC962C587}"/>
    <cellStyle name="SAPBEXexcBad7 4 13_11.2" xfId="8825" xr:uid="{04540B55-A240-4C6B-8E18-CB8AEF22A390}"/>
    <cellStyle name="SAPBEXexcBad7 4 14" xfId="8826" xr:uid="{15A9B826-B038-4198-B8BC-F2B75072B5B0}"/>
    <cellStyle name="SAPBEXexcBad7 4 14 2" xfId="8827" xr:uid="{23D2E25F-20E3-4ECB-A3DA-388A9B9CBEFC}"/>
    <cellStyle name="SAPBEXexcBad7 4 14_11.2" xfId="8828" xr:uid="{33334E9C-F005-428A-85E4-F7697F44B7BE}"/>
    <cellStyle name="SAPBEXexcBad7 4 15" xfId="8829" xr:uid="{06FF9423-1904-4A26-960E-2BDAA4144980}"/>
    <cellStyle name="SAPBEXexcBad7 4 2" xfId="8830" xr:uid="{58AD1CA4-CE88-49E4-BD8E-60255157AAC0}"/>
    <cellStyle name="SAPBEXexcBad7 4 2 2" xfId="8831" xr:uid="{C3CB0A38-1CF8-484E-AF03-BA22A57377AF}"/>
    <cellStyle name="SAPBEXexcBad7 4 2_11.2" xfId="8832" xr:uid="{34CA9C80-34B3-4F4B-8EA3-8FF98F185D9A}"/>
    <cellStyle name="SAPBEXexcBad7 4 3" xfId="8833" xr:uid="{BCF1BE84-B57F-47E3-9F06-62E60F96689C}"/>
    <cellStyle name="SAPBEXexcBad7 4 3 2" xfId="8834" xr:uid="{A68E892D-0FBB-4E5B-8136-B8D0840EF5D7}"/>
    <cellStyle name="SAPBEXexcBad7 4 3_11.2" xfId="8835" xr:uid="{A5E38688-1BCF-4432-A191-4620BA294436}"/>
    <cellStyle name="SAPBEXexcBad7 4 4" xfId="8836" xr:uid="{906E5F14-C2BD-4F29-BA88-DA0B3C73E491}"/>
    <cellStyle name="SAPBEXexcBad7 4 4 2" xfId="8837" xr:uid="{57D87EF9-A20F-4EE2-95BD-2AD92920CF37}"/>
    <cellStyle name="SAPBEXexcBad7 4 4_11.2" xfId="8838" xr:uid="{2D84B606-6977-4AE8-9414-18B713BFE190}"/>
    <cellStyle name="SAPBEXexcBad7 4 5" xfId="8839" xr:uid="{2DC5678F-1A94-4A9C-AAD5-368BBB69FE59}"/>
    <cellStyle name="SAPBEXexcBad7 4 5 2" xfId="8840" xr:uid="{B03DFFEB-7FD7-45E0-A40A-890F0F6F729F}"/>
    <cellStyle name="SAPBEXexcBad7 4 5_11.2" xfId="8841" xr:uid="{AEF1F692-7609-4DF3-B4C3-95C7DDC900CB}"/>
    <cellStyle name="SAPBEXexcBad7 4 6" xfId="8842" xr:uid="{714CB796-75ED-41AC-8E72-A4BCFBC64F13}"/>
    <cellStyle name="SAPBEXexcBad7 4 6 2" xfId="8843" xr:uid="{368851B9-EDFC-4E88-8ED9-D6859C76DB79}"/>
    <cellStyle name="SAPBEXexcBad7 4 6_11.2" xfId="8844" xr:uid="{9B511BEA-77F4-4CB1-891B-4EBDABDF400F}"/>
    <cellStyle name="SAPBEXexcBad7 4 7" xfId="8845" xr:uid="{FD28BD5B-CEA6-4D33-A105-9591D8C29C34}"/>
    <cellStyle name="SAPBEXexcBad7 4 7 2" xfId="8846" xr:uid="{E11BCF9A-AE92-4AFA-B4F4-70C6736F3CCD}"/>
    <cellStyle name="SAPBEXexcBad7 4 7_11.2" xfId="8847" xr:uid="{4A765B10-9C04-4AEA-AE03-C6003DA8AB82}"/>
    <cellStyle name="SAPBEXexcBad7 4 8" xfId="8848" xr:uid="{AAC4B71B-DAF2-463E-8F71-569E467FE660}"/>
    <cellStyle name="SAPBEXexcBad7 4 8 2" xfId="8849" xr:uid="{40893521-D9B9-4114-9FB7-1DAA020789CE}"/>
    <cellStyle name="SAPBEXexcBad7 4 8_11.2" xfId="8850" xr:uid="{0E0E17C1-D1C8-4A5C-9DEC-0F1648AEEA2E}"/>
    <cellStyle name="SAPBEXexcBad7 4 9" xfId="8851" xr:uid="{7C1720F8-8F38-4476-8124-BB7CB14B97B6}"/>
    <cellStyle name="SAPBEXexcBad7 4 9 2" xfId="8852" xr:uid="{23B3AAC4-CBB2-489F-870A-C7EBEF5CA80B}"/>
    <cellStyle name="SAPBEXexcBad7 4 9_11.2" xfId="8853" xr:uid="{7BB63A2B-C2E8-4D52-A772-F9A619A52F01}"/>
    <cellStyle name="SAPBEXexcBad7 4_11.2" xfId="8854" xr:uid="{ADD6089F-88CE-4F9F-BD02-C58963672B1B}"/>
    <cellStyle name="SAPBEXexcBad7 5" xfId="8855" xr:uid="{800C36DE-498A-45BE-83E0-48040397E14A}"/>
    <cellStyle name="SAPBEXexcBad7 5 10" xfId="8856" xr:uid="{EBB60603-7181-446B-9C41-C14DB6803D8F}"/>
    <cellStyle name="SAPBEXexcBad7 5 10 2" xfId="8857" xr:uid="{49F585F2-A50A-4643-AD16-70DAB487E1D2}"/>
    <cellStyle name="SAPBEXexcBad7 5 10_11.2" xfId="8858" xr:uid="{578257C5-08F4-4340-856A-8B9B01ECC832}"/>
    <cellStyle name="SAPBEXexcBad7 5 11" xfId="8859" xr:uid="{B03D8F25-23C4-445C-9FFD-C95B8E39A85F}"/>
    <cellStyle name="SAPBEXexcBad7 5 11 2" xfId="8860" xr:uid="{580BA8BB-53E9-49D3-A8D0-A7A3542A33FC}"/>
    <cellStyle name="SAPBEXexcBad7 5 11_11.2" xfId="8861" xr:uid="{6193BB8D-5E3A-48B9-8E0A-95EAB4A7AD50}"/>
    <cellStyle name="SAPBEXexcBad7 5 12" xfId="8862" xr:uid="{2CEF0B12-656D-47C1-93FE-81D0ACA6202F}"/>
    <cellStyle name="SAPBEXexcBad7 5 12 2" xfId="8863" xr:uid="{AAA38EEF-9E87-40FB-BBF0-C97F84B39C93}"/>
    <cellStyle name="SAPBEXexcBad7 5 12_11.2" xfId="8864" xr:uid="{3C07AC09-418A-457A-9DEB-D72A7DF65759}"/>
    <cellStyle name="SAPBEXexcBad7 5 13" xfId="8865" xr:uid="{58927349-1484-4F7F-ACCD-A047A01058D7}"/>
    <cellStyle name="SAPBEXexcBad7 5 13 2" xfId="8866" xr:uid="{A045C762-1E56-4109-94C3-72C8635137B4}"/>
    <cellStyle name="SAPBEXexcBad7 5 13_11.2" xfId="8867" xr:uid="{21904B98-7F7F-485D-ABBB-FFD7D4686D59}"/>
    <cellStyle name="SAPBEXexcBad7 5 14" xfId="8868" xr:uid="{1AD90829-677F-43EF-B84B-40851BA8F98E}"/>
    <cellStyle name="SAPBEXexcBad7 5 14 2" xfId="8869" xr:uid="{FC30AEE1-20CF-491F-9FE8-66B2E4C12BCE}"/>
    <cellStyle name="SAPBEXexcBad7 5 14_11.2" xfId="8870" xr:uid="{3E6ACE36-AA21-4EC8-9A4D-EF0422248F41}"/>
    <cellStyle name="SAPBEXexcBad7 5 15" xfId="8871" xr:uid="{A8149242-2715-4B93-A7FD-5016A34340EE}"/>
    <cellStyle name="SAPBEXexcBad7 5 2" xfId="8872" xr:uid="{F584D18B-6529-4EA7-B931-88CFD028EC88}"/>
    <cellStyle name="SAPBEXexcBad7 5 2 2" xfId="8873" xr:uid="{DB9A1F33-60B8-4D80-A1A8-C0B7597A37A8}"/>
    <cellStyle name="SAPBEXexcBad7 5 2_11.2" xfId="8874" xr:uid="{11BF8834-5CC2-48D8-8914-10CA5CEBB99F}"/>
    <cellStyle name="SAPBEXexcBad7 5 3" xfId="8875" xr:uid="{5BB988DC-C153-4BA7-AA76-EB827876E139}"/>
    <cellStyle name="SAPBEXexcBad7 5 3 2" xfId="8876" xr:uid="{AF64A5B7-8280-4209-8188-E59D6495EB9A}"/>
    <cellStyle name="SAPBEXexcBad7 5 3_11.2" xfId="8877" xr:uid="{3AF9232D-197F-4787-BFDC-08F50660E3BD}"/>
    <cellStyle name="SAPBEXexcBad7 5 4" xfId="8878" xr:uid="{A9DF9029-FEAC-4535-901E-886B15180737}"/>
    <cellStyle name="SAPBEXexcBad7 5 4 2" xfId="8879" xr:uid="{EFAE3F9B-E35D-431E-824B-8E8305698037}"/>
    <cellStyle name="SAPBEXexcBad7 5 4_11.2" xfId="8880" xr:uid="{D3016B47-E15E-4375-A256-5B1B66FCACDF}"/>
    <cellStyle name="SAPBEXexcBad7 5 5" xfId="8881" xr:uid="{A7AFF237-3D42-4C83-AC32-E2CD442E1339}"/>
    <cellStyle name="SAPBEXexcBad7 5 5 2" xfId="8882" xr:uid="{9D785BFE-B8A6-459D-90AF-8B2D5F88BA22}"/>
    <cellStyle name="SAPBEXexcBad7 5 5_11.2" xfId="8883" xr:uid="{0ACE1E5F-5F07-4E9C-A966-A42ED34ED9D4}"/>
    <cellStyle name="SAPBEXexcBad7 5 6" xfId="8884" xr:uid="{F9F19C01-F551-4BDA-AD80-35049FAE6B0A}"/>
    <cellStyle name="SAPBEXexcBad7 5 6 2" xfId="8885" xr:uid="{1F7355C4-8BF0-4572-A64B-012561F8DEF7}"/>
    <cellStyle name="SAPBEXexcBad7 5 6_11.2" xfId="8886" xr:uid="{A9EDB605-DCFD-4B35-B064-6B52732C05CA}"/>
    <cellStyle name="SAPBEXexcBad7 5 7" xfId="8887" xr:uid="{327D2D04-996A-426F-BCF2-8747C4A7C99A}"/>
    <cellStyle name="SAPBEXexcBad7 5 7 2" xfId="8888" xr:uid="{482CC6FD-B7FD-4010-8EFE-E0B3CCC20DF4}"/>
    <cellStyle name="SAPBEXexcBad7 5 7_11.2" xfId="8889" xr:uid="{D8A25EE3-E412-4B13-B208-F62FF4D04461}"/>
    <cellStyle name="SAPBEXexcBad7 5 8" xfId="8890" xr:uid="{B0EC0103-C0FC-473F-B227-660CA3A09D58}"/>
    <cellStyle name="SAPBEXexcBad7 5 8 2" xfId="8891" xr:uid="{35178332-CF87-40C7-B32B-DB8699E64391}"/>
    <cellStyle name="SAPBEXexcBad7 5 8_11.2" xfId="8892" xr:uid="{005886E3-9148-4715-9B04-F6CA30A79F21}"/>
    <cellStyle name="SAPBEXexcBad7 5 9" xfId="8893" xr:uid="{3BFDA6C9-118C-42DE-95CC-4418619E6E0F}"/>
    <cellStyle name="SAPBEXexcBad7 5 9 2" xfId="8894" xr:uid="{8C816100-B7F5-4FCF-9B9F-78ECFE729EC5}"/>
    <cellStyle name="SAPBEXexcBad7 5 9_11.2" xfId="8895" xr:uid="{3EB59A7E-8BC6-4710-98C2-D455ED2CCAD5}"/>
    <cellStyle name="SAPBEXexcBad7 5_11.2" xfId="8896" xr:uid="{46CDA3DE-2CF6-41FF-97B4-635B82DA0BEF}"/>
    <cellStyle name="SAPBEXexcBad7 6" xfId="8897" xr:uid="{0F2CFC19-C8AE-449A-BD40-81F95B215196}"/>
    <cellStyle name="SAPBEXexcBad7 6 10" xfId="8898" xr:uid="{CD5CF383-0C68-4540-9980-9DA63E3BF0B5}"/>
    <cellStyle name="SAPBEXexcBad7 6 10 2" xfId="8899" xr:uid="{C5DF158E-24F1-4C2E-A004-8EC2A9244051}"/>
    <cellStyle name="SAPBEXexcBad7 6 10_11.2" xfId="8900" xr:uid="{6BD1035F-DF4E-45DF-A3CD-763A065E8C36}"/>
    <cellStyle name="SAPBEXexcBad7 6 11" xfId="8901" xr:uid="{5154E915-223A-4E7E-BC19-033757B7C98D}"/>
    <cellStyle name="SAPBEXexcBad7 6 11 2" xfId="8902" xr:uid="{ABDE48C1-8927-4261-BD93-E1DD4BCD408B}"/>
    <cellStyle name="SAPBEXexcBad7 6 11_11.2" xfId="8903" xr:uid="{80CFA1A1-D510-4E81-AFB0-71B3CF4FDE9C}"/>
    <cellStyle name="SAPBEXexcBad7 6 12" xfId="8904" xr:uid="{37E67B10-28AC-4EA6-AC14-1F87ED0E0508}"/>
    <cellStyle name="SAPBEXexcBad7 6 12 2" xfId="8905" xr:uid="{306B546D-B912-4750-B957-742DF13F0DE9}"/>
    <cellStyle name="SAPBEXexcBad7 6 12_11.2" xfId="8906" xr:uid="{856415F5-6742-4459-BE15-30834676650C}"/>
    <cellStyle name="SAPBEXexcBad7 6 13" xfId="8907" xr:uid="{EB960D0A-24D3-444B-9CC0-988DC1328018}"/>
    <cellStyle name="SAPBEXexcBad7 6 13 2" xfId="8908" xr:uid="{684CB489-1BE9-4B05-BF0B-D2645C6EF61C}"/>
    <cellStyle name="SAPBEXexcBad7 6 13_11.2" xfId="8909" xr:uid="{D494A470-DB4F-4960-A1BF-68F1BA768182}"/>
    <cellStyle name="SAPBEXexcBad7 6 14" xfId="8910" xr:uid="{73910E01-6227-4CA3-8AE4-DB5DA850013B}"/>
    <cellStyle name="SAPBEXexcBad7 6 14 2" xfId="8911" xr:uid="{007AC9BA-891B-4A6A-9F82-918B09423B24}"/>
    <cellStyle name="SAPBEXexcBad7 6 14_11.2" xfId="8912" xr:uid="{B573C2A9-A54B-4BD4-BC10-F28A12C4219A}"/>
    <cellStyle name="SAPBEXexcBad7 6 15" xfId="8913" xr:uid="{6CBFA23F-419A-4634-8B99-B4A3A414669E}"/>
    <cellStyle name="SAPBEXexcBad7 6 2" xfId="8914" xr:uid="{7A6C9847-2C97-4159-B03D-05EA2864762E}"/>
    <cellStyle name="SAPBEXexcBad7 6 2 2" xfId="8915" xr:uid="{28DC6D4B-DF94-4693-A720-ADF53F9C1921}"/>
    <cellStyle name="SAPBEXexcBad7 6 2_11.2" xfId="8916" xr:uid="{F9889251-01C7-47D5-BD1D-40E8BC140DFF}"/>
    <cellStyle name="SAPBEXexcBad7 6 3" xfId="8917" xr:uid="{FC073515-D1B1-4C28-811C-E60DE51EE3E4}"/>
    <cellStyle name="SAPBEXexcBad7 6 3 2" xfId="8918" xr:uid="{2060B999-383B-403C-8D5B-0564C3995954}"/>
    <cellStyle name="SAPBEXexcBad7 6 3_11.2" xfId="8919" xr:uid="{7D2F1EDD-3E67-4099-82D8-2267CF635602}"/>
    <cellStyle name="SAPBEXexcBad7 6 4" xfId="8920" xr:uid="{41D31277-3D79-4315-B9E8-37A4264F6823}"/>
    <cellStyle name="SAPBEXexcBad7 6 4 2" xfId="8921" xr:uid="{85765313-13CB-49C9-9F75-EB238CC0A043}"/>
    <cellStyle name="SAPBEXexcBad7 6 4_11.2" xfId="8922" xr:uid="{44CC7184-CC40-4107-B244-679D0F4574B6}"/>
    <cellStyle name="SAPBEXexcBad7 6 5" xfId="8923" xr:uid="{BB2611FD-C563-4FD4-9998-5C23935F7AA6}"/>
    <cellStyle name="SAPBEXexcBad7 6 5 2" xfId="8924" xr:uid="{B89CCC2A-D5A2-4825-9652-12E9F93269F9}"/>
    <cellStyle name="SAPBEXexcBad7 6 5_11.2" xfId="8925" xr:uid="{2E4E2556-7192-486B-9635-4406BCD70B47}"/>
    <cellStyle name="SAPBEXexcBad7 6 6" xfId="8926" xr:uid="{007CFA4B-164B-4354-AC62-7296EAC775C1}"/>
    <cellStyle name="SAPBEXexcBad7 6 6 2" xfId="8927" xr:uid="{7BFF7FAA-C2C1-4F0E-8540-FAB8846C8F13}"/>
    <cellStyle name="SAPBEXexcBad7 6 6_11.2" xfId="8928" xr:uid="{717769B4-1451-4040-AB98-25D7E66FC980}"/>
    <cellStyle name="SAPBEXexcBad7 6 7" xfId="8929" xr:uid="{616DEF29-3209-4BBC-9CE6-07093444C454}"/>
    <cellStyle name="SAPBEXexcBad7 6 7 2" xfId="8930" xr:uid="{28C408E4-F9E1-4AAB-9B8B-97BBB393940C}"/>
    <cellStyle name="SAPBEXexcBad7 6 7_11.2" xfId="8931" xr:uid="{1CC4CFF7-EB9D-4CF0-8FAF-1657A88B5F78}"/>
    <cellStyle name="SAPBEXexcBad7 6 8" xfId="8932" xr:uid="{73B1B6BC-D520-4633-9982-F4562B0A6201}"/>
    <cellStyle name="SAPBEXexcBad7 6 8 2" xfId="8933" xr:uid="{6A43A0AC-1F2D-4CF7-BAD6-9D70D17B0F17}"/>
    <cellStyle name="SAPBEXexcBad7 6 8_11.2" xfId="8934" xr:uid="{1A15B293-B80D-463B-8C36-63E816CB2CFF}"/>
    <cellStyle name="SAPBEXexcBad7 6 9" xfId="8935" xr:uid="{DEC839DD-F34A-43BA-B669-8E3AAE176E39}"/>
    <cellStyle name="SAPBEXexcBad7 6 9 2" xfId="8936" xr:uid="{9CF98ED4-3F21-4D05-9748-BFD8B6411134}"/>
    <cellStyle name="SAPBEXexcBad7 6 9_11.2" xfId="8937" xr:uid="{6151A306-4988-49D3-A6AC-A6DAF9F59504}"/>
    <cellStyle name="SAPBEXexcBad7 6_11.2" xfId="8938" xr:uid="{1C2687C5-3301-4738-8C9A-CAECD015A38A}"/>
    <cellStyle name="SAPBEXexcBad7 7" xfId="8939" xr:uid="{3EE2E95D-D7F9-4119-8265-6CC161858F0D}"/>
    <cellStyle name="SAPBEXexcBad7 7 10" xfId="8940" xr:uid="{1E344ABA-1815-469C-A5D0-846C016730FC}"/>
    <cellStyle name="SAPBEXexcBad7 7 10 2" xfId="8941" xr:uid="{E14DA8B2-582D-4E49-A142-789C854E2481}"/>
    <cellStyle name="SAPBEXexcBad7 7 10_11.2" xfId="8942" xr:uid="{9DFD9F1A-429D-4A65-94C0-1E924BC62F8F}"/>
    <cellStyle name="SAPBEXexcBad7 7 11" xfId="8943" xr:uid="{200EBAEC-2898-4673-9A2A-FC0CDEAC5598}"/>
    <cellStyle name="SAPBEXexcBad7 7 11 2" xfId="8944" xr:uid="{85BE9CDB-47D4-4AD3-ABF4-2EC5DECC86CB}"/>
    <cellStyle name="SAPBEXexcBad7 7 11_11.2" xfId="8945" xr:uid="{FD3D2501-677F-44DD-9B3C-500243DD8DFE}"/>
    <cellStyle name="SAPBEXexcBad7 7 12" xfId="8946" xr:uid="{84E02908-E96B-42EE-B2B9-2D7AED065BE5}"/>
    <cellStyle name="SAPBEXexcBad7 7 12 2" xfId="8947" xr:uid="{99854136-8A17-4A66-99ED-B135BC92768C}"/>
    <cellStyle name="SAPBEXexcBad7 7 12_11.2" xfId="8948" xr:uid="{090E24AE-785E-4F87-B85E-933454F354AE}"/>
    <cellStyle name="SAPBEXexcBad7 7 13" xfId="8949" xr:uid="{EED6C359-83D8-4504-A7B6-B88BB431B3C8}"/>
    <cellStyle name="SAPBEXexcBad7 7 13 2" xfId="8950" xr:uid="{1779117B-1238-4751-B2C6-6F7C35E2210D}"/>
    <cellStyle name="SAPBEXexcBad7 7 13_11.2" xfId="8951" xr:uid="{6AECA51C-2619-4C0E-9C44-F87B06D6B2D1}"/>
    <cellStyle name="SAPBEXexcBad7 7 14" xfId="8952" xr:uid="{F70FC9E0-2124-4D56-84DA-79FC8E974491}"/>
    <cellStyle name="SAPBEXexcBad7 7 14 2" xfId="8953" xr:uid="{B811F097-A7BF-4D6D-8EEA-F8ABE832449B}"/>
    <cellStyle name="SAPBEXexcBad7 7 14_11.2" xfId="8954" xr:uid="{736D89AF-4064-4349-B6A5-96A3FDDD97C9}"/>
    <cellStyle name="SAPBEXexcBad7 7 15" xfId="8955" xr:uid="{6D953BC4-1765-4920-AD77-75E31416AA9B}"/>
    <cellStyle name="SAPBEXexcBad7 7 2" xfId="8956" xr:uid="{9E5888E0-15D3-43D4-B7CD-2A2BE9E22F5E}"/>
    <cellStyle name="SAPBEXexcBad7 7 2 2" xfId="8957" xr:uid="{18F16528-357C-4330-91BD-4AB1586174AA}"/>
    <cellStyle name="SAPBEXexcBad7 7 2_11.2" xfId="8958" xr:uid="{31F89A0A-6AA9-4D26-80D8-1187B2135325}"/>
    <cellStyle name="SAPBEXexcBad7 7 3" xfId="8959" xr:uid="{BD3846AD-C3FB-40D7-AA4C-61A5FF2F413D}"/>
    <cellStyle name="SAPBEXexcBad7 7 3 2" xfId="8960" xr:uid="{15B8BE1B-E0C3-424E-AE18-3F897335CC83}"/>
    <cellStyle name="SAPBEXexcBad7 7 3_11.2" xfId="8961" xr:uid="{196781B4-8622-458F-B94B-66ABA64A34CD}"/>
    <cellStyle name="SAPBEXexcBad7 7 4" xfId="8962" xr:uid="{6BB6A7EB-59C9-4A8F-8056-981C2D695C34}"/>
    <cellStyle name="SAPBEXexcBad7 7 4 2" xfId="8963" xr:uid="{B3F8D205-6182-4E7C-AD6C-0DB7F78D21CA}"/>
    <cellStyle name="SAPBEXexcBad7 7 4_11.2" xfId="8964" xr:uid="{8C8D34C2-6D2B-44E4-81CA-03057DA79C8F}"/>
    <cellStyle name="SAPBEXexcBad7 7 5" xfId="8965" xr:uid="{FC672FB8-9606-4B1A-90FE-24D9C55F97C4}"/>
    <cellStyle name="SAPBEXexcBad7 7 5 2" xfId="8966" xr:uid="{5BEB6430-9E9D-439C-A0AB-ACC80CC59A2B}"/>
    <cellStyle name="SAPBEXexcBad7 7 5_11.2" xfId="8967" xr:uid="{1B854A40-2E92-4820-BD74-3AC8A83903C2}"/>
    <cellStyle name="SAPBEXexcBad7 7 6" xfId="8968" xr:uid="{44BB55FF-DD3A-4404-A4E1-FFBEF1B588D7}"/>
    <cellStyle name="SAPBEXexcBad7 7 6 2" xfId="8969" xr:uid="{5178EC04-91C1-4481-9702-3EE277D522C2}"/>
    <cellStyle name="SAPBEXexcBad7 7 6_11.2" xfId="8970" xr:uid="{3ABF31AF-8744-4D01-9303-316F4A8E69B4}"/>
    <cellStyle name="SAPBEXexcBad7 7 7" xfId="8971" xr:uid="{98AC2BD7-2BEE-4397-A74B-5339A2856EEB}"/>
    <cellStyle name="SAPBEXexcBad7 7 7 2" xfId="8972" xr:uid="{DC0B5AA0-C647-4428-99EE-3AAF4785680C}"/>
    <cellStyle name="SAPBEXexcBad7 7 7_11.2" xfId="8973" xr:uid="{7547E9E3-87C5-4B5F-88C5-A87F7355B47C}"/>
    <cellStyle name="SAPBEXexcBad7 7 8" xfId="8974" xr:uid="{EDC494DA-8137-4CFE-A8FE-7595E0520F9A}"/>
    <cellStyle name="SAPBEXexcBad7 7 8 2" xfId="8975" xr:uid="{A08102F9-2D2D-4D1F-9BE6-5B4759BCC7E7}"/>
    <cellStyle name="SAPBEXexcBad7 7 8_11.2" xfId="8976" xr:uid="{88CC2265-E325-4CA9-B93B-31370D04BD69}"/>
    <cellStyle name="SAPBEXexcBad7 7 9" xfId="8977" xr:uid="{AA8E483F-45FA-4EF7-901F-536B01ED2812}"/>
    <cellStyle name="SAPBEXexcBad7 7 9 2" xfId="8978" xr:uid="{DBC688C7-EF1D-4E5D-BBFD-CFC42FCC9C90}"/>
    <cellStyle name="SAPBEXexcBad7 7 9_11.2" xfId="8979" xr:uid="{521B373E-9402-4711-895D-F2EB8849F7C1}"/>
    <cellStyle name="SAPBEXexcBad7 7_11.2" xfId="8980" xr:uid="{5EE3888B-CF79-4C9C-A1F6-ACB54531BF10}"/>
    <cellStyle name="SAPBEXexcBad7 8" xfId="8981" xr:uid="{89C030E6-640F-40E7-A2D7-0E37C88DCE1A}"/>
    <cellStyle name="SAPBEXexcBad7 8 2" xfId="8982" xr:uid="{1D8E77F8-2A8F-4E9E-86EE-DA2A2719D259}"/>
    <cellStyle name="SAPBEXexcBad7 8_11.2" xfId="8983" xr:uid="{10220EA1-81AA-4066-9A3A-01EC5EA18414}"/>
    <cellStyle name="SAPBEXexcBad7 9" xfId="8984" xr:uid="{A0DCDDF3-B4C0-4500-BE97-83D1A4884A39}"/>
    <cellStyle name="SAPBEXexcBad7 9 2" xfId="8985" xr:uid="{278E53B1-B7B9-4DA0-AE90-F51D8C166EE0}"/>
    <cellStyle name="SAPBEXexcBad7 9_11.2" xfId="8986" xr:uid="{BC38477E-2474-4962-B95D-DC328137A3FE}"/>
    <cellStyle name="SAPBEXexcBad7_11.2" xfId="8987" xr:uid="{B368DC7C-53B9-4DD5-9E4C-8020FBC40164}"/>
    <cellStyle name="SAPBEXexcBad8" xfId="8988" xr:uid="{9DFAE67F-B2F3-4D19-A62C-C2799E95BA3C}"/>
    <cellStyle name="SAPBEXexcBad8 2" xfId="8989" xr:uid="{5AD11708-0634-46A2-93BE-BA98E4D3F3F7}"/>
    <cellStyle name="SAPBEXexcBad8 2 10" xfId="8990" xr:uid="{C785EC4F-20BE-432D-A609-BAE26927DDCE}"/>
    <cellStyle name="SAPBEXexcBad8 2 10 2" xfId="8991" xr:uid="{BFF6F5BC-A071-4EE6-8EEA-E7D9BB29A234}"/>
    <cellStyle name="SAPBEXexcBad8 2 10_11.2" xfId="8992" xr:uid="{E670622F-C8D1-4AA1-BCD6-93A48EFF07AB}"/>
    <cellStyle name="SAPBEXexcBad8 2 11" xfId="8993" xr:uid="{2EA8A83A-8D77-44DA-809B-42BB4A5CA638}"/>
    <cellStyle name="SAPBEXexcBad8 2 11 2" xfId="8994" xr:uid="{9CE7A1AA-0184-4F17-91CB-3A411BFE3895}"/>
    <cellStyle name="SAPBEXexcBad8 2 11_11.2" xfId="8995" xr:uid="{27E42E52-CEC7-4339-AB36-2FF80BA5D3D9}"/>
    <cellStyle name="SAPBEXexcBad8 2 12" xfId="8996" xr:uid="{4E9493D2-9CFF-4D74-A729-C2B35C452FF5}"/>
    <cellStyle name="SAPBEXexcBad8 2 12 2" xfId="8997" xr:uid="{82CD8301-FC9E-4C11-B094-0D11F4118C3A}"/>
    <cellStyle name="SAPBEXexcBad8 2 12_11.2" xfId="8998" xr:uid="{E76ADF89-FE1C-4E13-AB59-8DC79363914E}"/>
    <cellStyle name="SAPBEXexcBad8 2 13" xfId="8999" xr:uid="{94DDE00A-4FDC-4133-91D4-0CDCA159A098}"/>
    <cellStyle name="SAPBEXexcBad8 2 13 2" xfId="9000" xr:uid="{1F07846B-A9F1-46CD-943F-072C3790F9E0}"/>
    <cellStyle name="SAPBEXexcBad8 2 13_11.2" xfId="9001" xr:uid="{1F2C904C-5153-4F6A-B1B2-F32F38875270}"/>
    <cellStyle name="SAPBEXexcBad8 2 14" xfId="9002" xr:uid="{1ED9BC60-265A-4FCE-8139-326F79EE05D2}"/>
    <cellStyle name="SAPBEXexcBad8 2 14 2" xfId="9003" xr:uid="{D608BB64-879D-49CF-BFD4-B86F37268370}"/>
    <cellStyle name="SAPBEXexcBad8 2 14_11.2" xfId="9004" xr:uid="{3584DB42-803C-4AB9-883F-4B45E5D49B72}"/>
    <cellStyle name="SAPBEXexcBad8 2 15" xfId="9005" xr:uid="{110E9878-E101-48F5-8172-703AE06E634A}"/>
    <cellStyle name="SAPBEXexcBad8 2 2" xfId="9006" xr:uid="{3D5B0799-9A39-4CE6-BEA4-9E14D9F6D034}"/>
    <cellStyle name="SAPBEXexcBad8 2 2 2" xfId="9007" xr:uid="{F3168D88-8D9A-4B51-ACA4-A98E02FFD8EB}"/>
    <cellStyle name="SAPBEXexcBad8 2 2_11.2" xfId="9008" xr:uid="{0D8CC7F5-904C-4D4E-844C-655DF8400F80}"/>
    <cellStyle name="SAPBEXexcBad8 2 3" xfId="9009" xr:uid="{17F305BD-73C9-47DD-804D-74F738CCB0E1}"/>
    <cellStyle name="SAPBEXexcBad8 2 3 2" xfId="9010" xr:uid="{7557942C-028B-480E-8A18-F15FE1385B8A}"/>
    <cellStyle name="SAPBEXexcBad8 2 3_11.2" xfId="9011" xr:uid="{88BEE3E7-37EA-48A4-ACCC-B73AB1CFB4FC}"/>
    <cellStyle name="SAPBEXexcBad8 2 4" xfId="9012" xr:uid="{C26FDC3D-34DE-4950-81C7-56903FF0D54A}"/>
    <cellStyle name="SAPBEXexcBad8 2 4 2" xfId="9013" xr:uid="{A7FC5D69-5831-4C4C-AE51-68E1FD45C3FF}"/>
    <cellStyle name="SAPBEXexcBad8 2 4_11.2" xfId="9014" xr:uid="{5C44B546-2A91-43DB-994F-A05FC6869F72}"/>
    <cellStyle name="SAPBEXexcBad8 2 5" xfId="9015" xr:uid="{8EE98C18-3CE5-4800-A49F-B3986EA3EA53}"/>
    <cellStyle name="SAPBEXexcBad8 2 5 2" xfId="9016" xr:uid="{27C60A81-DAB6-41BF-B8B4-5E036835A928}"/>
    <cellStyle name="SAPBEXexcBad8 2 5_11.2" xfId="9017" xr:uid="{D10CC8CA-AD84-4D01-8EE1-A411DF82110C}"/>
    <cellStyle name="SAPBEXexcBad8 2 6" xfId="9018" xr:uid="{4781C931-4EF0-404A-9B5D-47BFAD025F43}"/>
    <cellStyle name="SAPBEXexcBad8 2 6 2" xfId="9019" xr:uid="{F1F223F2-406D-4662-A32D-AE31DCFAF299}"/>
    <cellStyle name="SAPBEXexcBad8 2 6_11.2" xfId="9020" xr:uid="{97D83915-B4D3-45B0-B5BC-BA25DB26BCAF}"/>
    <cellStyle name="SAPBEXexcBad8 2 7" xfId="9021" xr:uid="{6B284E15-0692-41ED-8B48-75DCBAA42DDD}"/>
    <cellStyle name="SAPBEXexcBad8 2 7 2" xfId="9022" xr:uid="{FCA2202C-F0F2-4F56-A928-1D25BCD6F643}"/>
    <cellStyle name="SAPBEXexcBad8 2 7_11.2" xfId="9023" xr:uid="{1933CCA8-274E-42F8-8A8D-B68A5ACD818E}"/>
    <cellStyle name="SAPBEXexcBad8 2 8" xfId="9024" xr:uid="{1052E07C-D887-4CA0-8113-B32ADBC65D0C}"/>
    <cellStyle name="SAPBEXexcBad8 2 8 2" xfId="9025" xr:uid="{974CB285-C56E-46C5-A02E-ED9B8FD9ADAB}"/>
    <cellStyle name="SAPBEXexcBad8 2 8_11.2" xfId="9026" xr:uid="{848E40DA-15D9-4BBC-A8C0-C4934D9509F0}"/>
    <cellStyle name="SAPBEXexcBad8 2 9" xfId="9027" xr:uid="{AE37FE83-DFAE-4B42-A41B-C2CF4C74C8CA}"/>
    <cellStyle name="SAPBEXexcBad8 2 9 2" xfId="9028" xr:uid="{F5299DD9-3D7B-474A-B943-D2FCC33DF05D}"/>
    <cellStyle name="SAPBEXexcBad8 2 9_11.2" xfId="9029" xr:uid="{26D26573-9C7D-4103-A6F2-01A22A05654B}"/>
    <cellStyle name="SAPBEXexcBad8 2_11.2" xfId="9030" xr:uid="{F7F8AE1E-2332-4A33-979C-E1E6C6979180}"/>
    <cellStyle name="SAPBEXexcBad8 3" xfId="9031" xr:uid="{B3FAC44E-6644-40DC-B4BF-106451D0110D}"/>
    <cellStyle name="SAPBEXexcBad8 3 10" xfId="9032" xr:uid="{5EABE6AD-92D6-42D8-9759-35506CF7AB57}"/>
    <cellStyle name="SAPBEXexcBad8 3 10 2" xfId="9033" xr:uid="{BB7D8483-BEA6-422C-9DF9-0AD90478FFAD}"/>
    <cellStyle name="SAPBEXexcBad8 3 10_11.2" xfId="9034" xr:uid="{8358D246-F2CC-4220-9B15-B69794B0D5DA}"/>
    <cellStyle name="SAPBEXexcBad8 3 11" xfId="9035" xr:uid="{CF75965D-1741-44ED-ACFF-C9B576245D99}"/>
    <cellStyle name="SAPBEXexcBad8 3 11 2" xfId="9036" xr:uid="{056AECC8-0468-41B1-88FA-E6948F94FACD}"/>
    <cellStyle name="SAPBEXexcBad8 3 11_11.2" xfId="9037" xr:uid="{991CCE19-E375-405E-92EE-62F91DB1A236}"/>
    <cellStyle name="SAPBEXexcBad8 3 12" xfId="9038" xr:uid="{C602FE10-934D-4C44-A0D1-320FBC7C8F7F}"/>
    <cellStyle name="SAPBEXexcBad8 3 12 2" xfId="9039" xr:uid="{54C5BC07-3B93-4894-ADC1-F74DBAAC6021}"/>
    <cellStyle name="SAPBEXexcBad8 3 12_11.2" xfId="9040" xr:uid="{E5778C5F-36A4-4F63-ACDD-FCA82CB2175F}"/>
    <cellStyle name="SAPBEXexcBad8 3 13" xfId="9041" xr:uid="{FB45163A-44CC-4013-8CE3-A277CE722EB0}"/>
    <cellStyle name="SAPBEXexcBad8 3 13 2" xfId="9042" xr:uid="{AEA47B84-E9C7-474E-9DAB-F8E8AB4678C8}"/>
    <cellStyle name="SAPBEXexcBad8 3 13_11.2" xfId="9043" xr:uid="{11E01F3C-4897-4F0C-85E3-D24B123D56F1}"/>
    <cellStyle name="SAPBEXexcBad8 3 14" xfId="9044" xr:uid="{3201138A-78CB-45E8-9E6D-2E18AE7388E1}"/>
    <cellStyle name="SAPBEXexcBad8 3 14 2" xfId="9045" xr:uid="{C28FC2AE-4D1F-4D2D-97BE-3D03EFB968E5}"/>
    <cellStyle name="SAPBEXexcBad8 3 14_11.2" xfId="9046" xr:uid="{2C074F2E-F915-4E45-80EE-10E534EC1D20}"/>
    <cellStyle name="SAPBEXexcBad8 3 15" xfId="9047" xr:uid="{EC48930E-87EE-4E9E-A497-28F976F03A37}"/>
    <cellStyle name="SAPBEXexcBad8 3 2" xfId="9048" xr:uid="{D0B50292-4F2E-4FAF-8D75-69A0631E52A1}"/>
    <cellStyle name="SAPBEXexcBad8 3 2 2" xfId="9049" xr:uid="{6DEB456C-51CC-4364-AD3C-34B2C19F0D51}"/>
    <cellStyle name="SAPBEXexcBad8 3 2_11.2" xfId="9050" xr:uid="{97682866-ADFA-48EA-B05E-72D5B8F9992C}"/>
    <cellStyle name="SAPBEXexcBad8 3 3" xfId="9051" xr:uid="{FE4740DD-B29F-4C24-9ADE-F4A76FE57409}"/>
    <cellStyle name="SAPBEXexcBad8 3 3 2" xfId="9052" xr:uid="{20147B15-2F00-4C2F-B1E5-D85875799819}"/>
    <cellStyle name="SAPBEXexcBad8 3 3_11.2" xfId="9053" xr:uid="{E193288F-EAE9-469D-9AF8-429BC22098E1}"/>
    <cellStyle name="SAPBEXexcBad8 3 4" xfId="9054" xr:uid="{303875D2-8380-4C6E-A029-4F9CA88AE55A}"/>
    <cellStyle name="SAPBEXexcBad8 3 4 2" xfId="9055" xr:uid="{89AD7D42-3F47-4B1A-A58C-E910B58ED53D}"/>
    <cellStyle name="SAPBEXexcBad8 3 4_11.2" xfId="9056" xr:uid="{AF43D35D-7DC2-4DB7-A46B-7428CEEC7FF9}"/>
    <cellStyle name="SAPBEXexcBad8 3 5" xfId="9057" xr:uid="{FB27A178-286C-4527-A3BB-C8179B574129}"/>
    <cellStyle name="SAPBEXexcBad8 3 5 2" xfId="9058" xr:uid="{A07E8EE6-4111-43A0-B031-E710185D5C1F}"/>
    <cellStyle name="SAPBEXexcBad8 3 5_11.2" xfId="9059" xr:uid="{989D2299-ED6F-4206-A1E0-0A62A111DC1D}"/>
    <cellStyle name="SAPBEXexcBad8 3 6" xfId="9060" xr:uid="{8802EDCF-B80D-4438-A1A8-F600B6127665}"/>
    <cellStyle name="SAPBEXexcBad8 3 6 2" xfId="9061" xr:uid="{D365D710-BFB7-4DCC-B537-2B9FC003EFC6}"/>
    <cellStyle name="SAPBEXexcBad8 3 6_11.2" xfId="9062" xr:uid="{F7ABEFED-0D4A-4F0E-BE6A-8226A5AE188E}"/>
    <cellStyle name="SAPBEXexcBad8 3 7" xfId="9063" xr:uid="{E9E9F08B-4100-4703-A95E-422623994859}"/>
    <cellStyle name="SAPBEXexcBad8 3 7 2" xfId="9064" xr:uid="{2474188D-5AED-4548-A61C-59F0588E7E50}"/>
    <cellStyle name="SAPBEXexcBad8 3 7_11.2" xfId="9065" xr:uid="{987DC147-A132-48B1-ADEC-FE96125B1CCA}"/>
    <cellStyle name="SAPBEXexcBad8 3 8" xfId="9066" xr:uid="{CE4F7E78-8F4E-4FF5-AD91-5C94619AB067}"/>
    <cellStyle name="SAPBEXexcBad8 3 8 2" xfId="9067" xr:uid="{841A0A05-BF3C-4283-BC4A-DC0A27A34158}"/>
    <cellStyle name="SAPBEXexcBad8 3 8_11.2" xfId="9068" xr:uid="{C4308C7A-4FBA-4AE1-85AC-78D6181C88DE}"/>
    <cellStyle name="SAPBEXexcBad8 3 9" xfId="9069" xr:uid="{343B7465-641F-491F-97E3-5AAC25CF0299}"/>
    <cellStyle name="SAPBEXexcBad8 3 9 2" xfId="9070" xr:uid="{DC54E2DA-AD24-4510-8CAD-D6DCF87FF7C5}"/>
    <cellStyle name="SAPBEXexcBad8 3 9_11.2" xfId="9071" xr:uid="{52B7E112-D929-474F-A12E-81BD6E22DD17}"/>
    <cellStyle name="SAPBEXexcBad8 3_11.2" xfId="9072" xr:uid="{4B12DE10-7390-498A-BECA-CA9ED75823EB}"/>
    <cellStyle name="SAPBEXexcBad8 4" xfId="9073" xr:uid="{7D748CC5-E130-4BC3-820E-66E79B28FF6B}"/>
    <cellStyle name="SAPBEXexcBad8 4 10" xfId="9074" xr:uid="{559FDF54-3C9F-4E29-93BC-4E3F6E792735}"/>
    <cellStyle name="SAPBEXexcBad8 4 10 2" xfId="9075" xr:uid="{7554A507-1D78-468B-B936-F1978A1F367B}"/>
    <cellStyle name="SAPBEXexcBad8 4 10_11.2" xfId="9076" xr:uid="{AF91ED43-B468-470E-AE8A-01C4D8938289}"/>
    <cellStyle name="SAPBEXexcBad8 4 11" xfId="9077" xr:uid="{4DCEF1DC-C6EF-4819-B492-ECD330B20E17}"/>
    <cellStyle name="SAPBEXexcBad8 4 11 2" xfId="9078" xr:uid="{35AF91E0-C9BB-45B9-AFEF-0346127EA9AC}"/>
    <cellStyle name="SAPBEXexcBad8 4 11_11.2" xfId="9079" xr:uid="{0463D800-037C-40D2-9BF6-ECCFDBC587E7}"/>
    <cellStyle name="SAPBEXexcBad8 4 12" xfId="9080" xr:uid="{5B370A2F-6803-4F22-924B-22E72D189C20}"/>
    <cellStyle name="SAPBEXexcBad8 4 12 2" xfId="9081" xr:uid="{16914126-01E7-45EA-A454-B2C1FE86AE3A}"/>
    <cellStyle name="SAPBEXexcBad8 4 12_11.2" xfId="9082" xr:uid="{E0E742FD-ED01-48DD-8EE9-175959C5F76A}"/>
    <cellStyle name="SAPBEXexcBad8 4 13" xfId="9083" xr:uid="{5B24D312-251A-49AA-82A8-A7AB29D93367}"/>
    <cellStyle name="SAPBEXexcBad8 4 13 2" xfId="9084" xr:uid="{BAE71CF3-AF7E-4759-8A5D-FC964FC3D7F9}"/>
    <cellStyle name="SAPBEXexcBad8 4 13_11.2" xfId="9085" xr:uid="{9261F56E-C045-4707-BDD1-BE4DC7CCBB68}"/>
    <cellStyle name="SAPBEXexcBad8 4 14" xfId="9086" xr:uid="{4F30CA0B-1961-43E0-BDB8-4EDCA46D8385}"/>
    <cellStyle name="SAPBEXexcBad8 4 14 2" xfId="9087" xr:uid="{F497B39D-295C-4015-B79E-DB53621D0E5C}"/>
    <cellStyle name="SAPBEXexcBad8 4 14_11.2" xfId="9088" xr:uid="{B5CFAD6E-FB16-49D3-B0B1-152C9C295C9A}"/>
    <cellStyle name="SAPBEXexcBad8 4 15" xfId="9089" xr:uid="{89A1F8BF-9F2E-4D41-A073-BB09E19B7988}"/>
    <cellStyle name="SAPBEXexcBad8 4 2" xfId="9090" xr:uid="{F2588464-52C6-40EA-8B7E-20544A5EF9AF}"/>
    <cellStyle name="SAPBEXexcBad8 4 2 2" xfId="9091" xr:uid="{718CB8A0-50AE-4519-BB33-6574BE40E3D1}"/>
    <cellStyle name="SAPBEXexcBad8 4 2_11.2" xfId="9092" xr:uid="{18EC1B5F-F8BA-4966-A2CE-475BBFEA26A5}"/>
    <cellStyle name="SAPBEXexcBad8 4 3" xfId="9093" xr:uid="{A5C1125B-BDF0-47FF-BC17-2F35DE2CE0FE}"/>
    <cellStyle name="SAPBEXexcBad8 4 3 2" xfId="9094" xr:uid="{D65CF710-A474-47BA-8B62-B99844A2A180}"/>
    <cellStyle name="SAPBEXexcBad8 4 3_11.2" xfId="9095" xr:uid="{C035C89B-6CAE-495D-8AA5-818ECB687674}"/>
    <cellStyle name="SAPBEXexcBad8 4 4" xfId="9096" xr:uid="{E84D9CBF-829F-4003-9E6E-AE8816EAC977}"/>
    <cellStyle name="SAPBEXexcBad8 4 4 2" xfId="9097" xr:uid="{9F7DB9D8-5E56-44D0-9426-5C165782C54C}"/>
    <cellStyle name="SAPBEXexcBad8 4 4_11.2" xfId="9098" xr:uid="{A45E1AEA-A45B-48B4-BBAD-460FBDD0DF7E}"/>
    <cellStyle name="SAPBEXexcBad8 4 5" xfId="9099" xr:uid="{28A89F34-112B-4E3D-827E-CE1CA2B13091}"/>
    <cellStyle name="SAPBEXexcBad8 4 5 2" xfId="9100" xr:uid="{D60FD995-1E99-4B96-8C59-C0B3D0D21725}"/>
    <cellStyle name="SAPBEXexcBad8 4 5_11.2" xfId="9101" xr:uid="{7552CEC7-D267-4778-B25D-8DA54DFC30C1}"/>
    <cellStyle name="SAPBEXexcBad8 4 6" xfId="9102" xr:uid="{14A3CFF2-D9ED-4275-808D-05BE37272FC1}"/>
    <cellStyle name="SAPBEXexcBad8 4 6 2" xfId="9103" xr:uid="{F2D009B7-DFD5-4244-8D91-7BDCA829D77E}"/>
    <cellStyle name="SAPBEXexcBad8 4 6_11.2" xfId="9104" xr:uid="{D0A4F4E3-96CA-4C6F-8D61-2692FC8275B8}"/>
    <cellStyle name="SAPBEXexcBad8 4 7" xfId="9105" xr:uid="{72799FB7-F1C2-4AD7-B2DD-F301A2FDB3A3}"/>
    <cellStyle name="SAPBEXexcBad8 4 7 2" xfId="9106" xr:uid="{1FC97604-D309-47E2-B7D1-5F913D3959C7}"/>
    <cellStyle name="SAPBEXexcBad8 4 7_11.2" xfId="9107" xr:uid="{34313238-08E6-4247-BA17-368F96B6A683}"/>
    <cellStyle name="SAPBEXexcBad8 4 8" xfId="9108" xr:uid="{FC0A845A-66F2-42FE-9B8C-CB624A112F92}"/>
    <cellStyle name="SAPBEXexcBad8 4 8 2" xfId="9109" xr:uid="{B1522ED1-E76C-4566-90C2-6855D3A18B96}"/>
    <cellStyle name="SAPBEXexcBad8 4 8_11.2" xfId="9110" xr:uid="{877D1E6B-9FEF-47BF-ABDA-EEDA88A4BAB7}"/>
    <cellStyle name="SAPBEXexcBad8 4 9" xfId="9111" xr:uid="{B4A053DA-E245-4097-9312-FA461D6EB0E9}"/>
    <cellStyle name="SAPBEXexcBad8 4 9 2" xfId="9112" xr:uid="{44B2148A-36B5-449C-A1C0-1DFBCF4E6FCA}"/>
    <cellStyle name="SAPBEXexcBad8 4 9_11.2" xfId="9113" xr:uid="{8CA74DDF-6794-4AC2-AFC3-DF7A8C49EC57}"/>
    <cellStyle name="SAPBEXexcBad8 4_11.2" xfId="9114" xr:uid="{FEC47405-B595-4D0C-ACDF-557C71F3864A}"/>
    <cellStyle name="SAPBEXexcBad8 5" xfId="9115" xr:uid="{AC0346B9-B5DD-4B0B-A242-97D54E11C234}"/>
    <cellStyle name="SAPBEXexcBad8 5 10" xfId="9116" xr:uid="{F1317AE4-BFA5-4F4A-B726-2137BC670994}"/>
    <cellStyle name="SAPBEXexcBad8 5 10 2" xfId="9117" xr:uid="{B5DDB28C-13EC-4593-AFD1-36DA52C2DACF}"/>
    <cellStyle name="SAPBEXexcBad8 5 10_11.2" xfId="9118" xr:uid="{CBA0797D-5C2E-43A6-A5BF-FBBB900235D3}"/>
    <cellStyle name="SAPBEXexcBad8 5 11" xfId="9119" xr:uid="{EAA027DD-4630-4C49-B8AD-521902ECDD06}"/>
    <cellStyle name="SAPBEXexcBad8 5 11 2" xfId="9120" xr:uid="{4DDD2727-8143-4FEE-BD11-E1C423CE3A09}"/>
    <cellStyle name="SAPBEXexcBad8 5 11_11.2" xfId="9121" xr:uid="{EE7AC76B-CB95-495A-8EC3-5F4251570BFB}"/>
    <cellStyle name="SAPBEXexcBad8 5 12" xfId="9122" xr:uid="{6B5C6B86-72F7-4BCA-B63E-0E63B02FBCBC}"/>
    <cellStyle name="SAPBEXexcBad8 5 12 2" xfId="9123" xr:uid="{B2FAD842-A182-4624-A5FB-8EA3E50AD4B6}"/>
    <cellStyle name="SAPBEXexcBad8 5 12_11.2" xfId="9124" xr:uid="{9CFD036E-69FF-4F82-87AB-AE32C2DC4009}"/>
    <cellStyle name="SAPBEXexcBad8 5 13" xfId="9125" xr:uid="{FD6B3019-C03F-4468-9DB3-7CD731E7792D}"/>
    <cellStyle name="SAPBEXexcBad8 5 13 2" xfId="9126" xr:uid="{CF1DAB9E-B9EB-49CB-8019-25DC0DD7C9C6}"/>
    <cellStyle name="SAPBEXexcBad8 5 13_11.2" xfId="9127" xr:uid="{5741CAE3-35E8-45F7-B84A-4279FAFBD3B5}"/>
    <cellStyle name="SAPBEXexcBad8 5 14" xfId="9128" xr:uid="{71912DC4-FA29-427A-93A3-9AA556C66B8A}"/>
    <cellStyle name="SAPBEXexcBad8 5 14 2" xfId="9129" xr:uid="{E00FE8D7-735B-4CCF-AF31-AD3C91B770AF}"/>
    <cellStyle name="SAPBEXexcBad8 5 14_11.2" xfId="9130" xr:uid="{81578213-5FCA-4666-A6C8-24D239C437C4}"/>
    <cellStyle name="SAPBEXexcBad8 5 15" xfId="9131" xr:uid="{EBB3B4C2-2F37-4DDE-A752-F251CA28313A}"/>
    <cellStyle name="SAPBEXexcBad8 5 2" xfId="9132" xr:uid="{D76B608C-7848-4FF3-81D1-C3D5F4EF8307}"/>
    <cellStyle name="SAPBEXexcBad8 5 2 2" xfId="9133" xr:uid="{5BC11F8D-AB76-44F2-AB79-0096509A57BF}"/>
    <cellStyle name="SAPBEXexcBad8 5 2_11.2" xfId="9134" xr:uid="{69489CE3-A637-4D40-AE68-59BB680646B0}"/>
    <cellStyle name="SAPBEXexcBad8 5 3" xfId="9135" xr:uid="{E8F163FE-3993-4DA7-91AD-C20E0DA51DC1}"/>
    <cellStyle name="SAPBEXexcBad8 5 3 2" xfId="9136" xr:uid="{52911867-42DF-42F0-8F9E-155544562428}"/>
    <cellStyle name="SAPBEXexcBad8 5 3_11.2" xfId="9137" xr:uid="{A55479CA-6824-46D2-955C-741D161C6CBA}"/>
    <cellStyle name="SAPBEXexcBad8 5 4" xfId="9138" xr:uid="{8D8C042A-C440-44BF-B710-D39122EAECE9}"/>
    <cellStyle name="SAPBEXexcBad8 5 4 2" xfId="9139" xr:uid="{C3573E42-1BD9-48E1-857B-49F7789F55E0}"/>
    <cellStyle name="SAPBEXexcBad8 5 4_11.2" xfId="9140" xr:uid="{B3659344-37D1-4383-A73C-83A94CFBA449}"/>
    <cellStyle name="SAPBEXexcBad8 5 5" xfId="9141" xr:uid="{35B8781C-AB05-4917-ACFD-F8FE3BC17660}"/>
    <cellStyle name="SAPBEXexcBad8 5 5 2" xfId="9142" xr:uid="{A4920F33-8EA1-4BEC-878F-9BB80F6C8A6E}"/>
    <cellStyle name="SAPBEXexcBad8 5 5_11.2" xfId="9143" xr:uid="{B9DDA4B2-F3C9-4FED-A45F-768B1C7D2AC1}"/>
    <cellStyle name="SAPBEXexcBad8 5 6" xfId="9144" xr:uid="{B29E0539-933E-43DA-A227-C7B8B1339DB8}"/>
    <cellStyle name="SAPBEXexcBad8 5 6 2" xfId="9145" xr:uid="{800BC087-FC50-4AF2-A79B-82E21DF6CB6B}"/>
    <cellStyle name="SAPBEXexcBad8 5 6_11.2" xfId="9146" xr:uid="{4B3ABFC3-14D8-4ECB-A253-24EB218858DC}"/>
    <cellStyle name="SAPBEXexcBad8 5 7" xfId="9147" xr:uid="{675034E5-433A-417D-BC3A-1B81FABB21B2}"/>
    <cellStyle name="SAPBEXexcBad8 5 7 2" xfId="9148" xr:uid="{728543DF-DE1D-48A8-8DE3-860F2968860B}"/>
    <cellStyle name="SAPBEXexcBad8 5 7_11.2" xfId="9149" xr:uid="{796D1239-CE75-40E8-9C2C-FDC7D2105653}"/>
    <cellStyle name="SAPBEXexcBad8 5 8" xfId="9150" xr:uid="{0658C2A7-C07C-42B5-AF29-7C9A0C354F87}"/>
    <cellStyle name="SAPBEXexcBad8 5 8 2" xfId="9151" xr:uid="{D0609EBD-27B0-4F95-AD8D-3F6378440BA5}"/>
    <cellStyle name="SAPBEXexcBad8 5 8_11.2" xfId="9152" xr:uid="{9D859167-895D-47CC-AE69-C31F41D2498C}"/>
    <cellStyle name="SAPBEXexcBad8 5 9" xfId="9153" xr:uid="{9FFA33E9-E138-4A20-895F-B48B4032E0A6}"/>
    <cellStyle name="SAPBEXexcBad8 5 9 2" xfId="9154" xr:uid="{7B6A02E4-DB00-4283-800A-A395E6F11455}"/>
    <cellStyle name="SAPBEXexcBad8 5 9_11.2" xfId="9155" xr:uid="{478EEEAF-23E4-42F6-A631-C48EB86CD93F}"/>
    <cellStyle name="SAPBEXexcBad8 5_11.2" xfId="9156" xr:uid="{703E4D7F-428C-4EFC-A6E3-4A04A87085F3}"/>
    <cellStyle name="SAPBEXexcBad8 6" xfId="9157" xr:uid="{97AC5162-E321-415D-AF20-8A4E2A0E8F01}"/>
    <cellStyle name="SAPBEXexcBad8 6 10" xfId="9158" xr:uid="{5C061CF8-020F-4EAB-815E-446DC83F6035}"/>
    <cellStyle name="SAPBEXexcBad8 6 10 2" xfId="9159" xr:uid="{D3397463-8AE4-4AD3-9EDC-470D85F160AA}"/>
    <cellStyle name="SAPBEXexcBad8 6 10_11.2" xfId="9160" xr:uid="{39E5C9F4-2541-444C-82F8-8BFC171C70A3}"/>
    <cellStyle name="SAPBEXexcBad8 6 11" xfId="9161" xr:uid="{AF4481C9-33E6-4FD7-AA57-FB3DBF705052}"/>
    <cellStyle name="SAPBEXexcBad8 6 11 2" xfId="9162" xr:uid="{F3627B3E-BE89-4DA8-86C9-18686C8718CF}"/>
    <cellStyle name="SAPBEXexcBad8 6 11_11.2" xfId="9163" xr:uid="{4FEF157A-2AB3-4A32-A0A7-BAE5104F4B1D}"/>
    <cellStyle name="SAPBEXexcBad8 6 12" xfId="9164" xr:uid="{2AB57A05-757F-4D04-AEA1-62EBAF4D6501}"/>
    <cellStyle name="SAPBEXexcBad8 6 12 2" xfId="9165" xr:uid="{9003B0FE-EBCD-4FAF-B9BA-6DB3C73EAB7A}"/>
    <cellStyle name="SAPBEXexcBad8 6 12_11.2" xfId="9166" xr:uid="{59644B2D-26AD-4C36-8D36-E8A8B075B7C5}"/>
    <cellStyle name="SAPBEXexcBad8 6 13" xfId="9167" xr:uid="{D4CA8B20-ABF7-4A77-920A-18194C32A924}"/>
    <cellStyle name="SAPBEXexcBad8 6 13 2" xfId="9168" xr:uid="{FC610585-353C-474A-9F64-33F3FCBA06EE}"/>
    <cellStyle name="SAPBEXexcBad8 6 13_11.2" xfId="9169" xr:uid="{7EECC257-9445-40DC-9874-B5053B040799}"/>
    <cellStyle name="SAPBEXexcBad8 6 14" xfId="9170" xr:uid="{FB4453B4-6B19-4E1A-A008-A4ADD18A0130}"/>
    <cellStyle name="SAPBEXexcBad8 6 14 2" xfId="9171" xr:uid="{604E46B2-41E9-48BB-83FF-A34A4280C4C2}"/>
    <cellStyle name="SAPBEXexcBad8 6 14_11.2" xfId="9172" xr:uid="{B0DCF838-458B-4CC5-BEA2-7CB69E1DC552}"/>
    <cellStyle name="SAPBEXexcBad8 6 15" xfId="9173" xr:uid="{B42AFBA2-149A-42AD-A4BB-648C9A867BE9}"/>
    <cellStyle name="SAPBEXexcBad8 6 2" xfId="9174" xr:uid="{08EBC4BE-DC30-49CC-A2F6-D340B5DCC213}"/>
    <cellStyle name="SAPBEXexcBad8 6 2 2" xfId="9175" xr:uid="{8CD1E54F-9C4F-493C-AD36-C77771DFF70B}"/>
    <cellStyle name="SAPBEXexcBad8 6 2_11.2" xfId="9176" xr:uid="{8FAC7AED-10C4-47CC-BB96-F47964E18B48}"/>
    <cellStyle name="SAPBEXexcBad8 6 3" xfId="9177" xr:uid="{9F403117-CB9C-4E82-A07A-DF8482909CE4}"/>
    <cellStyle name="SAPBEXexcBad8 6 3 2" xfId="9178" xr:uid="{AC574456-7511-4A68-86E1-085846F22D81}"/>
    <cellStyle name="SAPBEXexcBad8 6 3_11.2" xfId="9179" xr:uid="{48D27B2D-7B34-43F5-96C2-40E2385DA7A2}"/>
    <cellStyle name="SAPBEXexcBad8 6 4" xfId="9180" xr:uid="{A6E6C533-5F32-4FAF-825A-3F7BA18AEE77}"/>
    <cellStyle name="SAPBEXexcBad8 6 4 2" xfId="9181" xr:uid="{3E8387CC-F967-4A93-9F22-570B4ADB03ED}"/>
    <cellStyle name="SAPBEXexcBad8 6 4_11.2" xfId="9182" xr:uid="{01B9139E-DC3B-4268-B4CF-AA538FB41F07}"/>
    <cellStyle name="SAPBEXexcBad8 6 5" xfId="9183" xr:uid="{E7ECF71F-47B0-4D2F-89BA-49950E43E6FC}"/>
    <cellStyle name="SAPBEXexcBad8 6 5 2" xfId="9184" xr:uid="{0E635133-93C9-4E7A-A000-A62841B1CF7D}"/>
    <cellStyle name="SAPBEXexcBad8 6 5_11.2" xfId="9185" xr:uid="{35165F20-8ACD-461D-AEB5-E2589CCF5096}"/>
    <cellStyle name="SAPBEXexcBad8 6 6" xfId="9186" xr:uid="{D54B28A4-1A85-435C-9E2E-9E1E2CD9AFB7}"/>
    <cellStyle name="SAPBEXexcBad8 6 6 2" xfId="9187" xr:uid="{BD453FB3-AABA-401A-A6CE-FEA425BA5205}"/>
    <cellStyle name="SAPBEXexcBad8 6 6_11.2" xfId="9188" xr:uid="{D5E85166-9735-4DEC-A288-289D0D2833AC}"/>
    <cellStyle name="SAPBEXexcBad8 6 7" xfId="9189" xr:uid="{CF94E158-C7EA-4086-A636-3BF5BE7BAEC4}"/>
    <cellStyle name="SAPBEXexcBad8 6 7 2" xfId="9190" xr:uid="{081653E8-D534-421C-A5C9-E85EF25129B0}"/>
    <cellStyle name="SAPBEXexcBad8 6 7_11.2" xfId="9191" xr:uid="{AC0176B4-7DAB-4837-8BC9-8F0BA10B37A1}"/>
    <cellStyle name="SAPBEXexcBad8 6 8" xfId="9192" xr:uid="{D53ACC98-078F-48BB-A8F6-78A38F67C696}"/>
    <cellStyle name="SAPBEXexcBad8 6 8 2" xfId="9193" xr:uid="{D0CE5A7E-9340-40E7-897C-23A2B29E4121}"/>
    <cellStyle name="SAPBEXexcBad8 6 8_11.2" xfId="9194" xr:uid="{59AFBAAD-06A7-4894-9DBE-3B10B6C85009}"/>
    <cellStyle name="SAPBEXexcBad8 6 9" xfId="9195" xr:uid="{52FB0C96-869D-47A4-98CB-90F29C631921}"/>
    <cellStyle name="SAPBEXexcBad8 6 9 2" xfId="9196" xr:uid="{6A87ECDA-A8D5-4B38-B03C-1D7661A84EC7}"/>
    <cellStyle name="SAPBEXexcBad8 6 9_11.2" xfId="9197" xr:uid="{A79ED968-6772-4E23-B7B9-93950B4D1DC7}"/>
    <cellStyle name="SAPBEXexcBad8 6_11.2" xfId="9198" xr:uid="{84B8247C-1EBF-46A3-96AD-45A658ED7FE4}"/>
    <cellStyle name="SAPBEXexcBad8 7" xfId="9199" xr:uid="{2032167B-4CE0-44DE-9747-2FE6A445CE5F}"/>
    <cellStyle name="SAPBEXexcBad8 7 10" xfId="9200" xr:uid="{BA8DB1E0-9330-4F7B-9EA5-B1183B4CDFAB}"/>
    <cellStyle name="SAPBEXexcBad8 7 10 2" xfId="9201" xr:uid="{626B2C81-431E-48B8-9F68-8B8F24CB2686}"/>
    <cellStyle name="SAPBEXexcBad8 7 10_11.2" xfId="9202" xr:uid="{2C97849A-64F0-4C6F-8BD0-A58D26967255}"/>
    <cellStyle name="SAPBEXexcBad8 7 11" xfId="9203" xr:uid="{81C4F294-858B-4C79-8C2C-C6692D7B51B8}"/>
    <cellStyle name="SAPBEXexcBad8 7 11 2" xfId="9204" xr:uid="{4C258818-D34A-4ED3-AA66-75988F1178C8}"/>
    <cellStyle name="SAPBEXexcBad8 7 11_11.2" xfId="9205" xr:uid="{47C9B9ED-3D90-4582-898D-14BC5E456747}"/>
    <cellStyle name="SAPBEXexcBad8 7 12" xfId="9206" xr:uid="{AC5CD2A5-37C9-4ECA-85B2-069273419237}"/>
    <cellStyle name="SAPBEXexcBad8 7 12 2" xfId="9207" xr:uid="{143F1A9E-2A88-4D08-A586-A8AC775D6182}"/>
    <cellStyle name="SAPBEXexcBad8 7 12_11.2" xfId="9208" xr:uid="{F98E95D9-ACA3-4640-B2D9-6FB45E635FB2}"/>
    <cellStyle name="SAPBEXexcBad8 7 13" xfId="9209" xr:uid="{9F5571E4-090B-4339-AC73-5DB3183E9A43}"/>
    <cellStyle name="SAPBEXexcBad8 7 13 2" xfId="9210" xr:uid="{911975F1-44A0-4406-A36F-9172188C750B}"/>
    <cellStyle name="SAPBEXexcBad8 7 13_11.2" xfId="9211" xr:uid="{C97A1624-25DC-4E20-A7AF-00F45983C4C4}"/>
    <cellStyle name="SAPBEXexcBad8 7 14" xfId="9212" xr:uid="{6EFE8E96-75CD-454E-BA31-6D873B3F3AF5}"/>
    <cellStyle name="SAPBEXexcBad8 7 14 2" xfId="9213" xr:uid="{434E2EC8-2E19-4494-A58D-E783CBD5AA0C}"/>
    <cellStyle name="SAPBEXexcBad8 7 14_11.2" xfId="9214" xr:uid="{D349D9BE-AD09-4AFB-8B3B-BA42F2353B8C}"/>
    <cellStyle name="SAPBEXexcBad8 7 15" xfId="9215" xr:uid="{96B14157-3269-487B-B49D-05E1FCDC5210}"/>
    <cellStyle name="SAPBEXexcBad8 7 2" xfId="9216" xr:uid="{0DFD9C91-D31C-4485-B078-40821003B03D}"/>
    <cellStyle name="SAPBEXexcBad8 7 2 2" xfId="9217" xr:uid="{F59435EC-FDD5-48C0-A4A0-E1B0DE2C0B69}"/>
    <cellStyle name="SAPBEXexcBad8 7 2_11.2" xfId="9218" xr:uid="{15BD3C7C-B202-4BE2-B015-95E4E129197D}"/>
    <cellStyle name="SAPBEXexcBad8 7 3" xfId="9219" xr:uid="{08B0BDDD-6658-4982-A957-A946553B579D}"/>
    <cellStyle name="SAPBEXexcBad8 7 3 2" xfId="9220" xr:uid="{2D48944A-0026-4640-8877-F3A72759185A}"/>
    <cellStyle name="SAPBEXexcBad8 7 3_11.2" xfId="9221" xr:uid="{0DDC3D93-72BE-4C73-8D68-95ACCFCC8418}"/>
    <cellStyle name="SAPBEXexcBad8 7 4" xfId="9222" xr:uid="{D92CA9AF-9AB0-43EB-974E-A50E1F3BF44D}"/>
    <cellStyle name="SAPBEXexcBad8 7 4 2" xfId="9223" xr:uid="{A291E920-F1AB-4DE8-812B-1AF3609E05E7}"/>
    <cellStyle name="SAPBEXexcBad8 7 4_11.2" xfId="9224" xr:uid="{569D59E8-E44C-4C9C-835B-5557C1E86001}"/>
    <cellStyle name="SAPBEXexcBad8 7 5" xfId="9225" xr:uid="{6BF78AC2-CBE7-4221-90B4-65D148A47FE5}"/>
    <cellStyle name="SAPBEXexcBad8 7 5 2" xfId="9226" xr:uid="{CB60FC24-55B3-4FAC-BB1C-A0B37C8D61D3}"/>
    <cellStyle name="SAPBEXexcBad8 7 5_11.2" xfId="9227" xr:uid="{214C7923-CC8D-4A55-B44D-4FBB5E037F88}"/>
    <cellStyle name="SAPBEXexcBad8 7 6" xfId="9228" xr:uid="{22408AC6-7137-435B-9472-4626B32D6E58}"/>
    <cellStyle name="SAPBEXexcBad8 7 6 2" xfId="9229" xr:uid="{5142FE80-E76B-4779-964D-1E763E19C597}"/>
    <cellStyle name="SAPBEXexcBad8 7 6_11.2" xfId="9230" xr:uid="{B9C8B967-CF8B-47A1-ABF2-A94349C71CB8}"/>
    <cellStyle name="SAPBEXexcBad8 7 7" xfId="9231" xr:uid="{2848553C-02B1-4DAA-A08C-D4C25FD532CE}"/>
    <cellStyle name="SAPBEXexcBad8 7 7 2" xfId="9232" xr:uid="{9BBB9112-B0B0-4BEE-A0B3-C7B59E4A2B7A}"/>
    <cellStyle name="SAPBEXexcBad8 7 7_11.2" xfId="9233" xr:uid="{9890FEDB-B40A-4C4E-B58D-22A98EFB9AB2}"/>
    <cellStyle name="SAPBEXexcBad8 7 8" xfId="9234" xr:uid="{280A42CA-2824-4207-A525-75CCC84E0992}"/>
    <cellStyle name="SAPBEXexcBad8 7 8 2" xfId="9235" xr:uid="{4453C383-EB89-4ED4-A8C9-12BBE16E70A9}"/>
    <cellStyle name="SAPBEXexcBad8 7 8_11.2" xfId="9236" xr:uid="{D64B29CA-CDB0-4A8B-8D27-148E1F1A4F4E}"/>
    <cellStyle name="SAPBEXexcBad8 7 9" xfId="9237" xr:uid="{D0844659-B0A3-4B24-B7AA-8F1996C454D5}"/>
    <cellStyle name="SAPBEXexcBad8 7 9 2" xfId="9238" xr:uid="{6E37124B-31CF-4510-A64F-70AC74E64098}"/>
    <cellStyle name="SAPBEXexcBad8 7 9_11.2" xfId="9239" xr:uid="{0EF9A400-CEFE-4C4C-B69D-C91277929A05}"/>
    <cellStyle name="SAPBEXexcBad8 7_11.2" xfId="9240" xr:uid="{055FA83C-DEC8-4CDA-BBA7-4D45F008F1C2}"/>
    <cellStyle name="SAPBEXexcBad8 8" xfId="9241" xr:uid="{DDDBB4CA-FAB4-4F01-B812-156A10AC9757}"/>
    <cellStyle name="SAPBEXexcBad8 8 2" xfId="9242" xr:uid="{8EC3757F-BBFD-49F5-843A-4DC948A07C1B}"/>
    <cellStyle name="SAPBEXexcBad8 8_11.2" xfId="9243" xr:uid="{6C491DC5-6846-423D-92BF-8558CAEF51A6}"/>
    <cellStyle name="SAPBEXexcBad8 9" xfId="9244" xr:uid="{99B96D05-5588-414C-9235-1893F0BE38E5}"/>
    <cellStyle name="SAPBEXexcBad8 9 2" xfId="9245" xr:uid="{CC0672C8-40AC-4E5C-9EBB-9CC971713598}"/>
    <cellStyle name="SAPBEXexcBad8 9_11.2" xfId="9246" xr:uid="{3B802195-53BF-4DFF-81F2-9D5F88BBD3CB}"/>
    <cellStyle name="SAPBEXexcBad8_11.2" xfId="9247" xr:uid="{B11EACC6-B74C-4C6B-8CC6-96011F4152DA}"/>
    <cellStyle name="SAPBEXexcBad9" xfId="9248" xr:uid="{FDA75D7D-5EAF-4A88-8280-59231883B30F}"/>
    <cellStyle name="SAPBEXexcBad9 2" xfId="9249" xr:uid="{53F310C0-DA62-4D60-9E55-A5D8FF8EC71B}"/>
    <cellStyle name="SAPBEXexcBad9 2 10" xfId="9250" xr:uid="{CEDB0C59-D764-4F70-B345-8DB6BCFB8A33}"/>
    <cellStyle name="SAPBEXexcBad9 2 10 2" xfId="9251" xr:uid="{CE6C7ABF-96F9-4672-A95C-8C3526A190E9}"/>
    <cellStyle name="SAPBEXexcBad9 2 10_11.2" xfId="9252" xr:uid="{6A1EAA01-6DDB-4399-982C-EAD0FCAC997C}"/>
    <cellStyle name="SAPBEXexcBad9 2 11" xfId="9253" xr:uid="{C41B1E45-73F1-4233-B09C-AAA792EC0557}"/>
    <cellStyle name="SAPBEXexcBad9 2 11 2" xfId="9254" xr:uid="{0DB7A60B-5B0F-4826-B3B3-F50142792CF0}"/>
    <cellStyle name="SAPBEXexcBad9 2 11_11.2" xfId="9255" xr:uid="{2D22804A-7E2E-421A-B928-95F5D8A7480C}"/>
    <cellStyle name="SAPBEXexcBad9 2 12" xfId="9256" xr:uid="{49C61E6C-5C7B-4D78-B59F-84269A87FF0F}"/>
    <cellStyle name="SAPBEXexcBad9 2 12 2" xfId="9257" xr:uid="{4C353BBC-ACF5-41A1-9CDE-A2303E8788A0}"/>
    <cellStyle name="SAPBEXexcBad9 2 12_11.2" xfId="9258" xr:uid="{21EE4437-39FB-402F-8410-275A1DBEE496}"/>
    <cellStyle name="SAPBEXexcBad9 2 13" xfId="9259" xr:uid="{4B4B4E7A-3ABC-482D-9B68-ACC3C7EFFE15}"/>
    <cellStyle name="SAPBEXexcBad9 2 13 2" xfId="9260" xr:uid="{C3B8F778-6B86-4D28-82CE-75CE862E3252}"/>
    <cellStyle name="SAPBEXexcBad9 2 13_11.2" xfId="9261" xr:uid="{569448B7-A970-4B04-9D5B-73202305A8A6}"/>
    <cellStyle name="SAPBEXexcBad9 2 14" xfId="9262" xr:uid="{EFC58B6A-367A-4BA5-B2EA-7EF46D83E260}"/>
    <cellStyle name="SAPBEXexcBad9 2 14 2" xfId="9263" xr:uid="{1E1EF39A-C539-4DA5-B0AE-8F3D5969EA4A}"/>
    <cellStyle name="SAPBEXexcBad9 2 14_11.2" xfId="9264" xr:uid="{CA1509E0-D7B0-44BC-89EE-5A54C1A00ADB}"/>
    <cellStyle name="SAPBEXexcBad9 2 15" xfId="9265" xr:uid="{A32C9371-0F82-4717-A239-E85495F568F7}"/>
    <cellStyle name="SAPBEXexcBad9 2 2" xfId="9266" xr:uid="{03E262F8-7A2D-4AA3-89EE-2C25C978A99A}"/>
    <cellStyle name="SAPBEXexcBad9 2 2 2" xfId="9267" xr:uid="{130AA1B9-C931-46A5-9E21-DB5B7B4F1C35}"/>
    <cellStyle name="SAPBEXexcBad9 2 2_11.2" xfId="9268" xr:uid="{A06AC3D0-2E87-40A6-9851-183D86C2B51B}"/>
    <cellStyle name="SAPBEXexcBad9 2 3" xfId="9269" xr:uid="{4D325CFA-74AA-4B40-96B8-74CC5D991601}"/>
    <cellStyle name="SAPBEXexcBad9 2 3 2" xfId="9270" xr:uid="{042B1DED-371D-490A-AF9B-4A17E7CB2969}"/>
    <cellStyle name="SAPBEXexcBad9 2 3_11.2" xfId="9271" xr:uid="{60BA68C9-D993-484D-BF40-F01AACE2DAAC}"/>
    <cellStyle name="SAPBEXexcBad9 2 4" xfId="9272" xr:uid="{5DDABC1E-FA86-495D-B561-B1207DC56781}"/>
    <cellStyle name="SAPBEXexcBad9 2 4 2" xfId="9273" xr:uid="{DE97B2B0-9861-4230-B54E-189CF9FE915D}"/>
    <cellStyle name="SAPBEXexcBad9 2 4_11.2" xfId="9274" xr:uid="{FA8F009E-1DD9-402B-9E92-E6E9A4249ADB}"/>
    <cellStyle name="SAPBEXexcBad9 2 5" xfId="9275" xr:uid="{A80C52A3-3B76-4D6D-9120-06F581259BB3}"/>
    <cellStyle name="SAPBEXexcBad9 2 5 2" xfId="9276" xr:uid="{CEFEFA7F-8432-4BA3-8F3A-5B02B5626088}"/>
    <cellStyle name="SAPBEXexcBad9 2 5_11.2" xfId="9277" xr:uid="{9FC769DD-807C-47C6-AEE4-058F3806D9E5}"/>
    <cellStyle name="SAPBEXexcBad9 2 6" xfId="9278" xr:uid="{59B6238F-035E-4490-9ED8-5CBEAB450367}"/>
    <cellStyle name="SAPBEXexcBad9 2 6 2" xfId="9279" xr:uid="{81CBA26D-3FA0-49DE-B96E-CFD6E3BFDE00}"/>
    <cellStyle name="SAPBEXexcBad9 2 6_11.2" xfId="9280" xr:uid="{A739A4A9-6688-44E1-A825-B52F542A8C2B}"/>
    <cellStyle name="SAPBEXexcBad9 2 7" xfId="9281" xr:uid="{86A96DCD-E5B1-48A9-A36B-FDD18491674A}"/>
    <cellStyle name="SAPBEXexcBad9 2 7 2" xfId="9282" xr:uid="{04A7B1FF-1E10-41D7-90A1-E5F59F33DDA8}"/>
    <cellStyle name="SAPBEXexcBad9 2 7_11.2" xfId="9283" xr:uid="{04C69B63-860A-4BE7-ABF5-A45CE0832CBC}"/>
    <cellStyle name="SAPBEXexcBad9 2 8" xfId="9284" xr:uid="{0E1DA695-33F4-4DE5-B5F8-E9026BF07FA1}"/>
    <cellStyle name="SAPBEXexcBad9 2 8 2" xfId="9285" xr:uid="{7FC714DF-DEFA-48F8-BE22-06929BC6CF2E}"/>
    <cellStyle name="SAPBEXexcBad9 2 8_11.2" xfId="9286" xr:uid="{F650C489-F45E-4D16-84C4-DF6508772499}"/>
    <cellStyle name="SAPBEXexcBad9 2 9" xfId="9287" xr:uid="{70C5C663-8442-4DA7-A8DD-07B4A6842817}"/>
    <cellStyle name="SAPBEXexcBad9 2 9 2" xfId="9288" xr:uid="{DCE2E635-CB25-4B30-8F11-C66BA89C233A}"/>
    <cellStyle name="SAPBEXexcBad9 2 9_11.2" xfId="9289" xr:uid="{575E3113-4F75-44E7-A30A-2A004F137090}"/>
    <cellStyle name="SAPBEXexcBad9 2_11.2" xfId="9290" xr:uid="{48ACA5F9-F4D7-45D5-A6EB-6CA35E121EBF}"/>
    <cellStyle name="SAPBEXexcBad9 3" xfId="9291" xr:uid="{567ACBA7-EB35-4024-9A86-4227667734EE}"/>
    <cellStyle name="SAPBEXexcBad9 3 10" xfId="9292" xr:uid="{EB2144B9-DC5C-44ED-9103-AAF667D40BDC}"/>
    <cellStyle name="SAPBEXexcBad9 3 10 2" xfId="9293" xr:uid="{21BDC7F0-DBA1-472A-9883-38AFE3F4EFD7}"/>
    <cellStyle name="SAPBEXexcBad9 3 10_11.2" xfId="9294" xr:uid="{06A0EED6-B692-4516-8174-73C76F988B89}"/>
    <cellStyle name="SAPBEXexcBad9 3 11" xfId="9295" xr:uid="{81AE45EA-8AF9-4221-9585-31F238302D61}"/>
    <cellStyle name="SAPBEXexcBad9 3 11 2" xfId="9296" xr:uid="{B48338CE-1397-4BA4-8B65-140561A52104}"/>
    <cellStyle name="SAPBEXexcBad9 3 11_11.2" xfId="9297" xr:uid="{60D9BA9A-6379-4E46-8653-CDED0C68A3DC}"/>
    <cellStyle name="SAPBEXexcBad9 3 12" xfId="9298" xr:uid="{E40D682A-9789-4A1A-9999-D55CE5379CAA}"/>
    <cellStyle name="SAPBEXexcBad9 3 12 2" xfId="9299" xr:uid="{3D139A7F-61EE-4B61-AC73-4591A73512B7}"/>
    <cellStyle name="SAPBEXexcBad9 3 12_11.2" xfId="9300" xr:uid="{322E8664-0B0A-42F0-8354-31094397EFE7}"/>
    <cellStyle name="SAPBEXexcBad9 3 13" xfId="9301" xr:uid="{511F0FB8-716F-48D2-9BE0-77835C507A31}"/>
    <cellStyle name="SAPBEXexcBad9 3 13 2" xfId="9302" xr:uid="{55756B44-D4BE-4B52-9FEA-60D9A4269178}"/>
    <cellStyle name="SAPBEXexcBad9 3 13_11.2" xfId="9303" xr:uid="{832A280B-7876-4AA2-97DA-1B90C6F7F132}"/>
    <cellStyle name="SAPBEXexcBad9 3 14" xfId="9304" xr:uid="{1DE36E5A-A550-498E-973D-88A79E05D033}"/>
    <cellStyle name="SAPBEXexcBad9 3 14 2" xfId="9305" xr:uid="{2F162A4D-BF04-4894-A1C2-EE683EE03709}"/>
    <cellStyle name="SAPBEXexcBad9 3 14_11.2" xfId="9306" xr:uid="{A0FC56CB-819D-4CBA-9A77-97C1B53B8C1C}"/>
    <cellStyle name="SAPBEXexcBad9 3 15" xfId="9307" xr:uid="{EC3CD15B-66E0-44D6-8B00-84352EE7A085}"/>
    <cellStyle name="SAPBEXexcBad9 3 2" xfId="9308" xr:uid="{C2051A9D-0D01-45A3-B1DE-7FA3505AB831}"/>
    <cellStyle name="SAPBEXexcBad9 3 2 2" xfId="9309" xr:uid="{3F06912A-88BD-4DBD-BFCE-9E0A21FE9C73}"/>
    <cellStyle name="SAPBEXexcBad9 3 2_11.2" xfId="9310" xr:uid="{8006B841-8942-4C46-8E91-AB1B8486D684}"/>
    <cellStyle name="SAPBEXexcBad9 3 3" xfId="9311" xr:uid="{213EBA7C-8B60-4975-96C1-5B2B0D47B70C}"/>
    <cellStyle name="SAPBEXexcBad9 3 3 2" xfId="9312" xr:uid="{C68F929E-CE47-49F8-A76A-B48B56B534DA}"/>
    <cellStyle name="SAPBEXexcBad9 3 3_11.2" xfId="9313" xr:uid="{7B5F6815-F4E0-4C2C-8967-8AB7DE99C0C8}"/>
    <cellStyle name="SAPBEXexcBad9 3 4" xfId="9314" xr:uid="{60FCB677-8637-4F26-B6E3-0388B8EE414E}"/>
    <cellStyle name="SAPBEXexcBad9 3 4 2" xfId="9315" xr:uid="{66782454-0FE8-4351-A72B-49304F3A34A0}"/>
    <cellStyle name="SAPBEXexcBad9 3 4_11.2" xfId="9316" xr:uid="{B381A46A-0874-46F8-A11B-BABD9A761B6A}"/>
    <cellStyle name="SAPBEXexcBad9 3 5" xfId="9317" xr:uid="{6AD6DAC2-EE22-4150-A442-35EE594AA458}"/>
    <cellStyle name="SAPBEXexcBad9 3 5 2" xfId="9318" xr:uid="{8905CBA8-21D3-4B84-B603-20D9A801CA06}"/>
    <cellStyle name="SAPBEXexcBad9 3 5_11.2" xfId="9319" xr:uid="{9A6BB4FA-2B1B-45EF-9DB9-832FEE133DC6}"/>
    <cellStyle name="SAPBEXexcBad9 3 6" xfId="9320" xr:uid="{63E53B7B-A493-4BC4-A1A5-9F3C088223FA}"/>
    <cellStyle name="SAPBEXexcBad9 3 6 2" xfId="9321" xr:uid="{9C72375E-A9C4-4E2D-A45C-3BBE0E7EBB08}"/>
    <cellStyle name="SAPBEXexcBad9 3 6_11.2" xfId="9322" xr:uid="{FED86E3A-651B-41CF-9754-7AC8D2974144}"/>
    <cellStyle name="SAPBEXexcBad9 3 7" xfId="9323" xr:uid="{4746D482-8049-4F90-87FB-6D10409B414A}"/>
    <cellStyle name="SAPBEXexcBad9 3 7 2" xfId="9324" xr:uid="{EDE25878-874A-45D2-9F40-C3BD45AA5A16}"/>
    <cellStyle name="SAPBEXexcBad9 3 7_11.2" xfId="9325" xr:uid="{911F22F5-3F8E-4A9B-BFFD-A601D8C13828}"/>
    <cellStyle name="SAPBEXexcBad9 3 8" xfId="9326" xr:uid="{BF90ED71-C4A2-4840-B992-0DB998C3B4CD}"/>
    <cellStyle name="SAPBEXexcBad9 3 8 2" xfId="9327" xr:uid="{B50CD21F-C84F-4D45-A690-0659263EF60D}"/>
    <cellStyle name="SAPBEXexcBad9 3 8_11.2" xfId="9328" xr:uid="{BC2516ED-BE83-424A-B141-B3C9BED9D63D}"/>
    <cellStyle name="SAPBEXexcBad9 3 9" xfId="9329" xr:uid="{269DBFBC-128E-4862-AE85-940E74EA1911}"/>
    <cellStyle name="SAPBEXexcBad9 3 9 2" xfId="9330" xr:uid="{933FA1D3-8778-4BDE-A5ED-56B48AEA5151}"/>
    <cellStyle name="SAPBEXexcBad9 3 9_11.2" xfId="9331" xr:uid="{945249CF-6FD9-4F46-A9FA-5AD8E353CCF5}"/>
    <cellStyle name="SAPBEXexcBad9 3_11.2" xfId="9332" xr:uid="{5BFED84F-F5BC-4601-BB19-1F527D372BB9}"/>
    <cellStyle name="SAPBEXexcBad9 4" xfId="9333" xr:uid="{85DB1DA8-E07A-469E-B36B-4D212C6FCA5F}"/>
    <cellStyle name="SAPBEXexcBad9 4 10" xfId="9334" xr:uid="{2C915346-B950-4BE9-A869-55D676814EA4}"/>
    <cellStyle name="SAPBEXexcBad9 4 10 2" xfId="9335" xr:uid="{F9AA7F61-761C-48FD-AFE9-DD7D835E8F4A}"/>
    <cellStyle name="SAPBEXexcBad9 4 10_11.2" xfId="9336" xr:uid="{D4A2DAED-55B7-463D-AC33-8520D78DAD36}"/>
    <cellStyle name="SAPBEXexcBad9 4 11" xfId="9337" xr:uid="{DFDF0136-50C8-495F-B0FF-877D7F88D4EB}"/>
    <cellStyle name="SAPBEXexcBad9 4 11 2" xfId="9338" xr:uid="{DA788F76-3A83-4AE0-A65E-725C5531F011}"/>
    <cellStyle name="SAPBEXexcBad9 4 11_11.2" xfId="9339" xr:uid="{5DAA0566-ADA3-40A7-9631-41EDCEF1821E}"/>
    <cellStyle name="SAPBEXexcBad9 4 12" xfId="9340" xr:uid="{8C7C236B-52C7-43FA-B4C5-F27060147857}"/>
    <cellStyle name="SAPBEXexcBad9 4 12 2" xfId="9341" xr:uid="{10B9ACD8-0113-4646-913C-6708DBAAFE37}"/>
    <cellStyle name="SAPBEXexcBad9 4 12_11.2" xfId="9342" xr:uid="{4C5A0CC1-BFFE-44CB-B179-60739C111422}"/>
    <cellStyle name="SAPBEXexcBad9 4 13" xfId="9343" xr:uid="{088151D6-533F-4719-AA49-83B8DA521FFE}"/>
    <cellStyle name="SAPBEXexcBad9 4 13 2" xfId="9344" xr:uid="{3F100746-D5B0-4D5A-AE8D-81E5BBD58560}"/>
    <cellStyle name="SAPBEXexcBad9 4 13_11.2" xfId="9345" xr:uid="{D59900E9-0207-4E1E-9CE0-07D66D2A5BC3}"/>
    <cellStyle name="SAPBEXexcBad9 4 14" xfId="9346" xr:uid="{B86D25CE-85C6-4FB4-8EEC-1680624BE469}"/>
    <cellStyle name="SAPBEXexcBad9 4 14 2" xfId="9347" xr:uid="{82519C58-60D3-4F48-B4CC-4F8618340107}"/>
    <cellStyle name="SAPBEXexcBad9 4 14_11.2" xfId="9348" xr:uid="{43F86158-8E67-4E8E-B241-D5096A99AB6C}"/>
    <cellStyle name="SAPBEXexcBad9 4 15" xfId="9349" xr:uid="{8D0B98FF-2245-41EB-BDF3-616FD1CEB680}"/>
    <cellStyle name="SAPBEXexcBad9 4 2" xfId="9350" xr:uid="{6059CA15-31FE-4BEE-B7BD-99CB2A474654}"/>
    <cellStyle name="SAPBEXexcBad9 4 2 2" xfId="9351" xr:uid="{7990B0BC-8D6A-41D9-A6DA-E642256B323D}"/>
    <cellStyle name="SAPBEXexcBad9 4 2_11.2" xfId="9352" xr:uid="{5250A10B-3C6A-4DFC-9346-8291155C61B7}"/>
    <cellStyle name="SAPBEXexcBad9 4 3" xfId="9353" xr:uid="{4E5E95A5-5D90-4C62-A7BB-EF63FB9EFE32}"/>
    <cellStyle name="SAPBEXexcBad9 4 3 2" xfId="9354" xr:uid="{CD624D2F-DF3C-47AC-9E8B-741F4CE78C9B}"/>
    <cellStyle name="SAPBEXexcBad9 4 3_11.2" xfId="9355" xr:uid="{6D2A7E03-83EF-48F2-A4F1-E2896A789969}"/>
    <cellStyle name="SAPBEXexcBad9 4 4" xfId="9356" xr:uid="{E59DE661-FCA9-4693-9653-6F2A0CD2A257}"/>
    <cellStyle name="SAPBEXexcBad9 4 4 2" xfId="9357" xr:uid="{32994059-7255-4AF9-BA94-52D644A82167}"/>
    <cellStyle name="SAPBEXexcBad9 4 4_11.2" xfId="9358" xr:uid="{4907B84C-ADEC-4933-8238-4BCF50736F7E}"/>
    <cellStyle name="SAPBEXexcBad9 4 5" xfId="9359" xr:uid="{CC9B3E36-EAFB-472E-92B5-B88158197724}"/>
    <cellStyle name="SAPBEXexcBad9 4 5 2" xfId="9360" xr:uid="{CE2D8623-9D5F-4B78-87CD-01F421ABDDF2}"/>
    <cellStyle name="SAPBEXexcBad9 4 5_11.2" xfId="9361" xr:uid="{77705E9D-BC19-4541-AC7B-6746AEBBD11F}"/>
    <cellStyle name="SAPBEXexcBad9 4 6" xfId="9362" xr:uid="{16F47CFB-9B0A-41CE-9A4C-2C7BFD760A94}"/>
    <cellStyle name="SAPBEXexcBad9 4 6 2" xfId="9363" xr:uid="{27FBB7B0-91AC-4F9A-96D1-72EEA6399C59}"/>
    <cellStyle name="SAPBEXexcBad9 4 6_11.2" xfId="9364" xr:uid="{39AAE63C-E08D-453D-9F23-AF0936F5EA8C}"/>
    <cellStyle name="SAPBEXexcBad9 4 7" xfId="9365" xr:uid="{2EE107E6-1879-41CF-9CE4-0CB94099146A}"/>
    <cellStyle name="SAPBEXexcBad9 4 7 2" xfId="9366" xr:uid="{253C7CDD-89E8-4EE0-9437-F8C6C1E892E4}"/>
    <cellStyle name="SAPBEXexcBad9 4 7_11.2" xfId="9367" xr:uid="{B73F5D7C-6973-4E38-9E67-8E64824FED03}"/>
    <cellStyle name="SAPBEXexcBad9 4 8" xfId="9368" xr:uid="{DBB717B3-8924-4592-9DD0-9CDA42AEB512}"/>
    <cellStyle name="SAPBEXexcBad9 4 8 2" xfId="9369" xr:uid="{3311154B-7505-490B-8308-368EEE3F5161}"/>
    <cellStyle name="SAPBEXexcBad9 4 8_11.2" xfId="9370" xr:uid="{60E1EBD7-FB8E-4C1D-98C4-DA5A08A6D9AC}"/>
    <cellStyle name="SAPBEXexcBad9 4 9" xfId="9371" xr:uid="{94C3F724-E025-44BE-8845-9D491503081F}"/>
    <cellStyle name="SAPBEXexcBad9 4 9 2" xfId="9372" xr:uid="{DC5BED4F-AD6D-4127-8F9D-60FBD7924D61}"/>
    <cellStyle name="SAPBEXexcBad9 4 9_11.2" xfId="9373" xr:uid="{EA5D17AC-AF4D-4B87-8253-32747F7160CA}"/>
    <cellStyle name="SAPBEXexcBad9 4_11.2" xfId="9374" xr:uid="{C690DABA-1ED3-4490-AB4D-D12AFD2B390D}"/>
    <cellStyle name="SAPBEXexcBad9 5" xfId="9375" xr:uid="{12F90D76-83FE-470A-8489-16086BA012C4}"/>
    <cellStyle name="SAPBEXexcBad9 5 10" xfId="9376" xr:uid="{891EFDF9-90D8-4BC5-A9E1-073F11A1C398}"/>
    <cellStyle name="SAPBEXexcBad9 5 10 2" xfId="9377" xr:uid="{A980C92A-C3C2-4913-8F96-7795CB4C3E3D}"/>
    <cellStyle name="SAPBEXexcBad9 5 10_11.2" xfId="9378" xr:uid="{BF4178B7-2C84-4314-8575-7C5D57407972}"/>
    <cellStyle name="SAPBEXexcBad9 5 11" xfId="9379" xr:uid="{11CC9907-5E7C-4C9A-890B-C82459092F2D}"/>
    <cellStyle name="SAPBEXexcBad9 5 11 2" xfId="9380" xr:uid="{B236D06C-3FE3-42B8-8B7F-18EAD33E8A75}"/>
    <cellStyle name="SAPBEXexcBad9 5 11_11.2" xfId="9381" xr:uid="{A9ECBE38-C402-480F-915F-22A7C0BE90D4}"/>
    <cellStyle name="SAPBEXexcBad9 5 12" xfId="9382" xr:uid="{7569B672-97B5-4759-82C0-E5966394F010}"/>
    <cellStyle name="SAPBEXexcBad9 5 12 2" xfId="9383" xr:uid="{CEAB7AD8-3D28-4038-A689-05916B970BD6}"/>
    <cellStyle name="SAPBEXexcBad9 5 12_11.2" xfId="9384" xr:uid="{91EF0E9B-76B1-4D19-A9BC-82A54118EF74}"/>
    <cellStyle name="SAPBEXexcBad9 5 13" xfId="9385" xr:uid="{DD76250E-D1E5-4C35-8F37-2EF024F2D655}"/>
    <cellStyle name="SAPBEXexcBad9 5 13 2" xfId="9386" xr:uid="{0D18E200-FDFF-45D8-9503-F2947F7CB272}"/>
    <cellStyle name="SAPBEXexcBad9 5 13_11.2" xfId="9387" xr:uid="{15037AFD-24FB-43EA-B12F-BE7BF36A7E2C}"/>
    <cellStyle name="SAPBEXexcBad9 5 14" xfId="9388" xr:uid="{46561AC0-85DB-4BD2-9491-AD08DAEB80B5}"/>
    <cellStyle name="SAPBEXexcBad9 5 14 2" xfId="9389" xr:uid="{6646FDD9-7418-4EAF-81ED-84033413D12D}"/>
    <cellStyle name="SAPBEXexcBad9 5 14_11.2" xfId="9390" xr:uid="{CBA4B7A6-B6B8-41EB-B869-CC3E9AACDB4C}"/>
    <cellStyle name="SAPBEXexcBad9 5 15" xfId="9391" xr:uid="{046EB7AD-39D9-44EF-8022-BCB5ECCF0E05}"/>
    <cellStyle name="SAPBEXexcBad9 5 2" xfId="9392" xr:uid="{4F76C088-C595-40E6-9064-7E893A2C4234}"/>
    <cellStyle name="SAPBEXexcBad9 5 2 2" xfId="9393" xr:uid="{A5A16AE5-6371-400E-893C-C909BFF52956}"/>
    <cellStyle name="SAPBEXexcBad9 5 2_11.2" xfId="9394" xr:uid="{FF592C3D-F997-4FC8-BC68-44BF12250DA3}"/>
    <cellStyle name="SAPBEXexcBad9 5 3" xfId="9395" xr:uid="{2756148A-FD0F-46D9-AB6D-CAFDB45CC638}"/>
    <cellStyle name="SAPBEXexcBad9 5 3 2" xfId="9396" xr:uid="{29F3F788-2886-4DAE-926B-4BF0F05F6863}"/>
    <cellStyle name="SAPBEXexcBad9 5 3_11.2" xfId="9397" xr:uid="{99910D9E-699B-44E8-B2CE-3D41B23435FF}"/>
    <cellStyle name="SAPBEXexcBad9 5 4" xfId="9398" xr:uid="{D92953A4-66E4-40BE-9783-4CC1A0595C71}"/>
    <cellStyle name="SAPBEXexcBad9 5 4 2" xfId="9399" xr:uid="{25ACE461-B26B-4A01-86B9-85BA76F997DE}"/>
    <cellStyle name="SAPBEXexcBad9 5 4_11.2" xfId="9400" xr:uid="{A882984B-9405-428A-BB40-13E3306E5722}"/>
    <cellStyle name="SAPBEXexcBad9 5 5" xfId="9401" xr:uid="{290C091E-8E9B-434E-B3A5-198A903223C5}"/>
    <cellStyle name="SAPBEXexcBad9 5 5 2" xfId="9402" xr:uid="{08C88427-FDF2-4E0A-82A0-8D543BD078DD}"/>
    <cellStyle name="SAPBEXexcBad9 5 5_11.2" xfId="9403" xr:uid="{4B4A3D21-5B0B-4780-AA49-2B396AE41919}"/>
    <cellStyle name="SAPBEXexcBad9 5 6" xfId="9404" xr:uid="{B90CD8DB-6A21-4729-9762-D5E2956E681D}"/>
    <cellStyle name="SAPBEXexcBad9 5 6 2" xfId="9405" xr:uid="{05A80625-1AA8-4B85-B667-5BC51C687D63}"/>
    <cellStyle name="SAPBEXexcBad9 5 6_11.2" xfId="9406" xr:uid="{F0D9D354-8BA3-4C46-8E3F-9A4B6A94DCAE}"/>
    <cellStyle name="SAPBEXexcBad9 5 7" xfId="9407" xr:uid="{04323FA8-7D66-4A98-B704-DAC15EB42150}"/>
    <cellStyle name="SAPBEXexcBad9 5 7 2" xfId="9408" xr:uid="{1E99B5EB-B44B-43C9-8288-301EF8483CD8}"/>
    <cellStyle name="SAPBEXexcBad9 5 7_11.2" xfId="9409" xr:uid="{8A017076-E3AD-49F8-8178-A750931395CA}"/>
    <cellStyle name="SAPBEXexcBad9 5 8" xfId="9410" xr:uid="{C6E1BAB4-D467-4EBE-90D4-8F30712039F0}"/>
    <cellStyle name="SAPBEXexcBad9 5 8 2" xfId="9411" xr:uid="{D07FDAFD-0A91-46C8-8026-1C313C732BB8}"/>
    <cellStyle name="SAPBEXexcBad9 5 8_11.2" xfId="9412" xr:uid="{35C14AC5-77D2-43A3-8031-82F09EE44B77}"/>
    <cellStyle name="SAPBEXexcBad9 5 9" xfId="9413" xr:uid="{1FB77887-43E3-4673-922E-1A80CDC59E44}"/>
    <cellStyle name="SAPBEXexcBad9 5 9 2" xfId="9414" xr:uid="{601DA254-B588-427C-A5A4-47A417BA00AC}"/>
    <cellStyle name="SAPBEXexcBad9 5 9_11.2" xfId="9415" xr:uid="{1356CF62-F04A-4AC5-9B80-FEA42FFFC1F5}"/>
    <cellStyle name="SAPBEXexcBad9 5_11.2" xfId="9416" xr:uid="{9EAA1866-F092-4A4B-99FF-397BB7E3EA62}"/>
    <cellStyle name="SAPBEXexcBad9 6" xfId="9417" xr:uid="{FD67A229-CF98-48A8-83CB-0DCE77979FD2}"/>
    <cellStyle name="SAPBEXexcBad9 6 10" xfId="9418" xr:uid="{1FAA30C3-E22D-46CE-B3D8-415A55B1DEA4}"/>
    <cellStyle name="SAPBEXexcBad9 6 10 2" xfId="9419" xr:uid="{74192DA3-5519-4EA0-A088-56A8EAC69CE3}"/>
    <cellStyle name="SAPBEXexcBad9 6 10_11.2" xfId="9420" xr:uid="{963796DD-5A21-4838-A30E-FC2F70D9DBC4}"/>
    <cellStyle name="SAPBEXexcBad9 6 11" xfId="9421" xr:uid="{C0FB9FBA-B87A-4200-8F11-76BA6907CCD5}"/>
    <cellStyle name="SAPBEXexcBad9 6 11 2" xfId="9422" xr:uid="{DB1A58B9-1A60-446F-8A79-93D3C118274F}"/>
    <cellStyle name="SAPBEXexcBad9 6 11_11.2" xfId="9423" xr:uid="{C4C3A776-AE67-450D-A2D5-47A333CBAEBF}"/>
    <cellStyle name="SAPBEXexcBad9 6 12" xfId="9424" xr:uid="{034EB3B1-6FD5-4A79-A0D6-1E19A1662457}"/>
    <cellStyle name="SAPBEXexcBad9 6 12 2" xfId="9425" xr:uid="{67BCB6C6-63D1-4EAD-BB14-EB5B7913A714}"/>
    <cellStyle name="SAPBEXexcBad9 6 12_11.2" xfId="9426" xr:uid="{C65294EA-BE0B-43FC-A2E4-355009338078}"/>
    <cellStyle name="SAPBEXexcBad9 6 13" xfId="9427" xr:uid="{CF6761A9-0517-440C-BD77-76407273A5DB}"/>
    <cellStyle name="SAPBEXexcBad9 6 13 2" xfId="9428" xr:uid="{F5749484-C84E-4B46-B43A-61DC1DC57859}"/>
    <cellStyle name="SAPBEXexcBad9 6 13_11.2" xfId="9429" xr:uid="{56B3D8B2-6BCE-4FC2-AFEC-6BBC5A3F81B7}"/>
    <cellStyle name="SAPBEXexcBad9 6 14" xfId="9430" xr:uid="{0CAF871C-F340-47CF-99DC-2CC0FB496DE2}"/>
    <cellStyle name="SAPBEXexcBad9 6 14 2" xfId="9431" xr:uid="{415CF5F8-3178-444E-82AA-EC92A65A291E}"/>
    <cellStyle name="SAPBEXexcBad9 6 14_11.2" xfId="9432" xr:uid="{88C48B88-9B6F-4D69-9403-63935DC9E4D6}"/>
    <cellStyle name="SAPBEXexcBad9 6 15" xfId="9433" xr:uid="{7E6C203A-B0CC-4FD8-8F98-3400D6BA26E5}"/>
    <cellStyle name="SAPBEXexcBad9 6 2" xfId="9434" xr:uid="{EEA5D129-C3DC-441A-8402-73CECBCE547F}"/>
    <cellStyle name="SAPBEXexcBad9 6 2 2" xfId="9435" xr:uid="{3F077662-CC13-4BEB-B1C5-EC8D617CED49}"/>
    <cellStyle name="SAPBEXexcBad9 6 2_11.2" xfId="9436" xr:uid="{FBDD7BEC-A3E3-428C-9D98-CF4F16310358}"/>
    <cellStyle name="SAPBEXexcBad9 6 3" xfId="9437" xr:uid="{EF5E3DBD-3C2D-4BFB-B849-F8937B58758E}"/>
    <cellStyle name="SAPBEXexcBad9 6 3 2" xfId="9438" xr:uid="{59E1081B-03EC-459E-B2E0-F1F529F75325}"/>
    <cellStyle name="SAPBEXexcBad9 6 3_11.2" xfId="9439" xr:uid="{56E2C549-F39D-4AA6-BFD8-D729B97778D2}"/>
    <cellStyle name="SAPBEXexcBad9 6 4" xfId="9440" xr:uid="{523236FB-7A7A-4973-A27C-52E966807608}"/>
    <cellStyle name="SAPBEXexcBad9 6 4 2" xfId="9441" xr:uid="{834523F0-D64C-42D1-AE3C-2D73CE80F000}"/>
    <cellStyle name="SAPBEXexcBad9 6 4_11.2" xfId="9442" xr:uid="{7F284470-E798-4609-8FD6-BB1778D752E5}"/>
    <cellStyle name="SAPBEXexcBad9 6 5" xfId="9443" xr:uid="{D1595424-0184-4398-9F0B-1C721BDC7BEA}"/>
    <cellStyle name="SAPBEXexcBad9 6 5 2" xfId="9444" xr:uid="{265FEC22-3CFE-4C6F-97D0-BB1E47672ECF}"/>
    <cellStyle name="SAPBEXexcBad9 6 5_11.2" xfId="9445" xr:uid="{4783114E-3375-4F15-8759-001F9BEAE631}"/>
    <cellStyle name="SAPBEXexcBad9 6 6" xfId="9446" xr:uid="{757318AC-67BB-4978-A7BD-720502CBF018}"/>
    <cellStyle name="SAPBEXexcBad9 6 6 2" xfId="9447" xr:uid="{64DB0254-E27F-4511-B4D8-842159EA9713}"/>
    <cellStyle name="SAPBEXexcBad9 6 6_11.2" xfId="9448" xr:uid="{19468BAE-B429-4DEC-84F2-3598A0217D45}"/>
    <cellStyle name="SAPBEXexcBad9 6 7" xfId="9449" xr:uid="{6012C2B8-2B3B-4AD7-8D32-0CEB628458A8}"/>
    <cellStyle name="SAPBEXexcBad9 6 7 2" xfId="9450" xr:uid="{E405E14C-7293-485C-B703-06A97EA91E28}"/>
    <cellStyle name="SAPBEXexcBad9 6 7_11.2" xfId="9451" xr:uid="{045DC19B-FA8F-4FDE-BE74-65C39A90EE5F}"/>
    <cellStyle name="SAPBEXexcBad9 6 8" xfId="9452" xr:uid="{7D4AEADA-06A0-414E-962D-154557DA34B8}"/>
    <cellStyle name="SAPBEXexcBad9 6 8 2" xfId="9453" xr:uid="{B71EFC29-C036-468C-BFA2-B7B0FA5EA246}"/>
    <cellStyle name="SAPBEXexcBad9 6 8_11.2" xfId="9454" xr:uid="{A2169A43-C434-4C60-BC7D-75D89E56B6CD}"/>
    <cellStyle name="SAPBEXexcBad9 6 9" xfId="9455" xr:uid="{4252236B-7D62-48C1-82D6-1AF2C0A03330}"/>
    <cellStyle name="SAPBEXexcBad9 6 9 2" xfId="9456" xr:uid="{EC5D7979-49A5-4312-BBEE-A4B020BAD060}"/>
    <cellStyle name="SAPBEXexcBad9 6 9_11.2" xfId="9457" xr:uid="{C2602C35-6995-47EA-B3E4-465566912ED8}"/>
    <cellStyle name="SAPBEXexcBad9 6_11.2" xfId="9458" xr:uid="{844F6C13-5846-4B95-9B47-4368CB9F5E7E}"/>
    <cellStyle name="SAPBEXexcBad9 7" xfId="9459" xr:uid="{C1D3A1AF-4994-4988-A06F-BA483D72F1C1}"/>
    <cellStyle name="SAPBEXexcBad9 7 10" xfId="9460" xr:uid="{B8850797-AC3D-4256-A226-B4C59B5D59DE}"/>
    <cellStyle name="SAPBEXexcBad9 7 10 2" xfId="9461" xr:uid="{B73BF06C-02C4-4D19-B688-070575BF75CB}"/>
    <cellStyle name="SAPBEXexcBad9 7 10_11.2" xfId="9462" xr:uid="{DDEC996E-5C30-4C04-B91D-518968E84287}"/>
    <cellStyle name="SAPBEXexcBad9 7 11" xfId="9463" xr:uid="{348A0B87-C009-4B63-B233-362E44E5D921}"/>
    <cellStyle name="SAPBEXexcBad9 7 11 2" xfId="9464" xr:uid="{824188D6-8E58-4D62-B250-6122FB03ACD5}"/>
    <cellStyle name="SAPBEXexcBad9 7 11_11.2" xfId="9465" xr:uid="{F85CEB3F-AA19-4E96-9A4E-7ED529862A37}"/>
    <cellStyle name="SAPBEXexcBad9 7 12" xfId="9466" xr:uid="{DC30CACD-B9DC-4B7B-94CB-3CED16128C64}"/>
    <cellStyle name="SAPBEXexcBad9 7 12 2" xfId="9467" xr:uid="{986F8034-8DA3-494A-A893-BD2BF9B299C9}"/>
    <cellStyle name="SAPBEXexcBad9 7 12_11.2" xfId="9468" xr:uid="{FB16B57C-FF37-4D05-B02C-9728EC9E7886}"/>
    <cellStyle name="SAPBEXexcBad9 7 13" xfId="9469" xr:uid="{E32F7F70-32ED-4964-AD27-DDB12D084B6E}"/>
    <cellStyle name="SAPBEXexcBad9 7 13 2" xfId="9470" xr:uid="{14809DDC-0C19-462C-BC55-C9FD1285EDA2}"/>
    <cellStyle name="SAPBEXexcBad9 7 13_11.2" xfId="9471" xr:uid="{B813F290-77B7-477C-A458-68CBA0CBE5FD}"/>
    <cellStyle name="SAPBEXexcBad9 7 14" xfId="9472" xr:uid="{845E5311-26D5-4C7A-BA3F-841D0736DD52}"/>
    <cellStyle name="SAPBEXexcBad9 7 14 2" xfId="9473" xr:uid="{9E0A66BD-27BB-4889-A7DA-96699519B65C}"/>
    <cellStyle name="SAPBEXexcBad9 7 14_11.2" xfId="9474" xr:uid="{FEAB81DB-9889-41EA-87EC-2CABD27FF16E}"/>
    <cellStyle name="SAPBEXexcBad9 7 15" xfId="9475" xr:uid="{5EB1D5DB-FB04-480B-BE82-7E040C989A7C}"/>
    <cellStyle name="SAPBEXexcBad9 7 2" xfId="9476" xr:uid="{8A5C9B5A-3E40-431E-8C39-108EA225D20D}"/>
    <cellStyle name="SAPBEXexcBad9 7 2 2" xfId="9477" xr:uid="{92B0858C-8915-4B9B-838D-D6FC66A10B2E}"/>
    <cellStyle name="SAPBEXexcBad9 7 2_11.2" xfId="9478" xr:uid="{20491014-E2DF-4AAE-90F5-6E554760E79F}"/>
    <cellStyle name="SAPBEXexcBad9 7 3" xfId="9479" xr:uid="{4CCB7153-A41C-41F6-9676-B44995775721}"/>
    <cellStyle name="SAPBEXexcBad9 7 3 2" xfId="9480" xr:uid="{81CD532A-E338-4A16-8AEE-FB1D1A4162E2}"/>
    <cellStyle name="SAPBEXexcBad9 7 3_11.2" xfId="9481" xr:uid="{CFFDB519-A2C0-4396-92DE-172EEBF91EA9}"/>
    <cellStyle name="SAPBEXexcBad9 7 4" xfId="9482" xr:uid="{5B774691-E52D-4006-9FD0-CB1DF9D9740B}"/>
    <cellStyle name="SAPBEXexcBad9 7 4 2" xfId="9483" xr:uid="{B382948C-6513-43C8-9F50-3E58858709FC}"/>
    <cellStyle name="SAPBEXexcBad9 7 4_11.2" xfId="9484" xr:uid="{BDEF08B6-B843-4451-B4B9-3244129F0D39}"/>
    <cellStyle name="SAPBEXexcBad9 7 5" xfId="9485" xr:uid="{DD778600-E152-4F17-AB91-11D9A81512D2}"/>
    <cellStyle name="SAPBEXexcBad9 7 5 2" xfId="9486" xr:uid="{054F3B31-5D8E-42CC-8F28-913A103740D8}"/>
    <cellStyle name="SAPBEXexcBad9 7 5_11.2" xfId="9487" xr:uid="{DFA400F7-83C7-4894-878A-B19CF10E1C53}"/>
    <cellStyle name="SAPBEXexcBad9 7 6" xfId="9488" xr:uid="{E78F7BD3-AA4E-4F9A-8C87-B297FA1EF2C4}"/>
    <cellStyle name="SAPBEXexcBad9 7 6 2" xfId="9489" xr:uid="{984DD59F-E064-4BA4-8D65-640604F5B5AD}"/>
    <cellStyle name="SAPBEXexcBad9 7 6_11.2" xfId="9490" xr:uid="{A460696F-E5DB-4C84-A9BE-8C7633594ABA}"/>
    <cellStyle name="SAPBEXexcBad9 7 7" xfId="9491" xr:uid="{09977DDE-5BF4-4430-836C-9093D3B33897}"/>
    <cellStyle name="SAPBEXexcBad9 7 7 2" xfId="9492" xr:uid="{DD37E68E-0497-4583-AD20-C760C8F9FA3F}"/>
    <cellStyle name="SAPBEXexcBad9 7 7_11.2" xfId="9493" xr:uid="{87A3603F-8E8F-47BA-8658-FAB6AC741A17}"/>
    <cellStyle name="SAPBEXexcBad9 7 8" xfId="9494" xr:uid="{F669B9A9-8E2C-47C1-8AA2-DA629AA449D5}"/>
    <cellStyle name="SAPBEXexcBad9 7 8 2" xfId="9495" xr:uid="{4BBCE11C-67CC-41D6-8A4F-B644B68581C1}"/>
    <cellStyle name="SAPBEXexcBad9 7 8_11.2" xfId="9496" xr:uid="{0D871C14-9A78-42E0-A054-8E643C0A4A5F}"/>
    <cellStyle name="SAPBEXexcBad9 7 9" xfId="9497" xr:uid="{8B23E70E-9FE2-4A26-8069-5151B407AC3B}"/>
    <cellStyle name="SAPBEXexcBad9 7 9 2" xfId="9498" xr:uid="{8275E3AB-3177-4D57-AEFE-C0329307D826}"/>
    <cellStyle name="SAPBEXexcBad9 7 9_11.2" xfId="9499" xr:uid="{20693D67-5F5C-43DD-B89B-F52A2627EA5D}"/>
    <cellStyle name="SAPBEXexcBad9 7_11.2" xfId="9500" xr:uid="{5C413721-3AD3-43B5-B701-324F7087C82A}"/>
    <cellStyle name="SAPBEXexcBad9 8" xfId="9501" xr:uid="{FF26F89A-E0E4-4D04-BCC3-B9AA7A0A5467}"/>
    <cellStyle name="SAPBEXexcBad9 8 2" xfId="9502" xr:uid="{B05CECD3-2075-47AA-BE7D-8AE2D613ADD8}"/>
    <cellStyle name="SAPBEXexcBad9 8_11.2" xfId="9503" xr:uid="{05114674-F0A1-487F-8DBB-AD3F7FF8F3E4}"/>
    <cellStyle name="SAPBEXexcBad9 9" xfId="9504" xr:uid="{169CCC6A-D7E2-4C09-AD36-5B98A792C949}"/>
    <cellStyle name="SAPBEXexcBad9 9 2" xfId="9505" xr:uid="{06D4A4A2-6E63-4F38-AC3E-D8135DC73BCC}"/>
    <cellStyle name="SAPBEXexcBad9 9_11.2" xfId="9506" xr:uid="{2D55F50E-DF3D-465F-9163-89CB062A2ABE}"/>
    <cellStyle name="SAPBEXexcBad9_11.2" xfId="9507" xr:uid="{C854680B-0EC1-4A58-9EE6-0FEAEE4EDBEF}"/>
    <cellStyle name="SAPBEXexcCritical4" xfId="9508" xr:uid="{CC1F8009-69AE-4DE2-853C-9E4CC8BA57AA}"/>
    <cellStyle name="SAPBEXexcCritical4 2" xfId="9509" xr:uid="{0A5D5940-E2DF-4E14-8070-D3688EBCCB83}"/>
    <cellStyle name="SAPBEXexcCritical4 2 10" xfId="9510" xr:uid="{0EEAC165-7FE1-47E2-B646-4D167B55B96D}"/>
    <cellStyle name="SAPBEXexcCritical4 2 10 2" xfId="9511" xr:uid="{674DD4AB-3F6E-4A34-9BD1-897E3CB29393}"/>
    <cellStyle name="SAPBEXexcCritical4 2 10_11.2" xfId="9512" xr:uid="{EB2DD479-907D-4776-8ED3-78F8A05F8EB2}"/>
    <cellStyle name="SAPBEXexcCritical4 2 11" xfId="9513" xr:uid="{85DE380D-B573-48D1-A7D7-5A0D77F1E4BD}"/>
    <cellStyle name="SAPBEXexcCritical4 2 11 2" xfId="9514" xr:uid="{87AED223-548D-41D1-8253-90CE5DAD3BAF}"/>
    <cellStyle name="SAPBEXexcCritical4 2 11_11.2" xfId="9515" xr:uid="{623258DE-6792-4765-8388-18ECCB3FC9D8}"/>
    <cellStyle name="SAPBEXexcCritical4 2 12" xfId="9516" xr:uid="{F6005E19-2CCA-42FF-9005-6F1B0509C120}"/>
    <cellStyle name="SAPBEXexcCritical4 2 12 2" xfId="9517" xr:uid="{4BB4124B-3C0B-4E29-91DB-B36DFBD3AE40}"/>
    <cellStyle name="SAPBEXexcCritical4 2 12_11.2" xfId="9518" xr:uid="{39DF4B7A-6ABA-41D1-BF84-8738B0B56707}"/>
    <cellStyle name="SAPBEXexcCritical4 2 13" xfId="9519" xr:uid="{A35B5C1C-1A7A-4A21-9256-6C82ED0F898E}"/>
    <cellStyle name="SAPBEXexcCritical4 2 13 2" xfId="9520" xr:uid="{452523AC-14C6-492C-AC81-4FC81DA1897D}"/>
    <cellStyle name="SAPBEXexcCritical4 2 13_11.2" xfId="9521" xr:uid="{94D451DD-1798-4A8C-BC65-B9FA28CB7844}"/>
    <cellStyle name="SAPBEXexcCritical4 2 14" xfId="9522" xr:uid="{88AF7E10-B470-4D7F-83B6-B92D024F33E9}"/>
    <cellStyle name="SAPBEXexcCritical4 2 14 2" xfId="9523" xr:uid="{957685B8-A8E4-4FE5-A9CB-B1DF799209D7}"/>
    <cellStyle name="SAPBEXexcCritical4 2 14_11.2" xfId="9524" xr:uid="{0DD08C86-480F-4926-B3C6-3F1909820AFA}"/>
    <cellStyle name="SAPBEXexcCritical4 2 15" xfId="9525" xr:uid="{FF64537C-4E35-4888-A1F9-B97C0061943F}"/>
    <cellStyle name="SAPBEXexcCritical4 2 2" xfId="9526" xr:uid="{DE269987-F82C-4E8A-B98D-CFE78BF0C02B}"/>
    <cellStyle name="SAPBEXexcCritical4 2 2 2" xfId="9527" xr:uid="{B608F472-D0B9-4971-A450-08015ED9ADA5}"/>
    <cellStyle name="SAPBEXexcCritical4 2 2_11.2" xfId="9528" xr:uid="{7B607010-46FE-4B54-A661-9847887C7F08}"/>
    <cellStyle name="SAPBEXexcCritical4 2 3" xfId="9529" xr:uid="{2E56B979-3D6B-44DA-BACC-615DB0AA185D}"/>
    <cellStyle name="SAPBEXexcCritical4 2 3 2" xfId="9530" xr:uid="{3D7E45D1-7833-4B25-AB4F-20EE5DFA2682}"/>
    <cellStyle name="SAPBEXexcCritical4 2 3_11.2" xfId="9531" xr:uid="{6F0C9316-005F-44B0-92F1-4FAB59260AA2}"/>
    <cellStyle name="SAPBEXexcCritical4 2 4" xfId="9532" xr:uid="{80B748C4-3049-4F8E-876F-F6D308966DFE}"/>
    <cellStyle name="SAPBEXexcCritical4 2 4 2" xfId="9533" xr:uid="{350F842C-3CC1-4D6A-AC31-976DF6E90021}"/>
    <cellStyle name="SAPBEXexcCritical4 2 4_11.2" xfId="9534" xr:uid="{3524D09B-1FC6-4892-8883-3B7D6A361CBD}"/>
    <cellStyle name="SAPBEXexcCritical4 2 5" xfId="9535" xr:uid="{FB461A8D-F841-426C-8BBD-A4D325C84F47}"/>
    <cellStyle name="SAPBEXexcCritical4 2 5 2" xfId="9536" xr:uid="{BC94CFFE-84C1-4CD5-A963-8CB00ACF1C0C}"/>
    <cellStyle name="SAPBEXexcCritical4 2 5_11.2" xfId="9537" xr:uid="{761C3526-4943-41F7-9E56-F4D1D092B3F8}"/>
    <cellStyle name="SAPBEXexcCritical4 2 6" xfId="9538" xr:uid="{BFDF4F39-CF53-4901-A88A-D97CE9948CBC}"/>
    <cellStyle name="SAPBEXexcCritical4 2 6 2" xfId="9539" xr:uid="{A5F6088F-2C03-4DD8-985F-6AB76B91DD30}"/>
    <cellStyle name="SAPBEXexcCritical4 2 6_11.2" xfId="9540" xr:uid="{2DF2491D-D3E7-4C51-9F06-A02DB73588C7}"/>
    <cellStyle name="SAPBEXexcCritical4 2 7" xfId="9541" xr:uid="{7CC17B1B-4BFC-4D3C-BA96-3B86423C26F6}"/>
    <cellStyle name="SAPBEXexcCritical4 2 7 2" xfId="9542" xr:uid="{FE323EC6-0EB7-4F01-B339-8309F611B22B}"/>
    <cellStyle name="SAPBEXexcCritical4 2 7_11.2" xfId="9543" xr:uid="{DE3BA113-BF7C-48DB-AA8F-5C68BB53BA7D}"/>
    <cellStyle name="SAPBEXexcCritical4 2 8" xfId="9544" xr:uid="{10A77486-55D4-4F0B-9776-F499FB38F29A}"/>
    <cellStyle name="SAPBEXexcCritical4 2 8 2" xfId="9545" xr:uid="{C74B5C09-889B-4CB5-B3D1-38285352B79D}"/>
    <cellStyle name="SAPBEXexcCritical4 2 8_11.2" xfId="9546" xr:uid="{5359DE08-CD9F-4D53-8B27-DDF6027428E7}"/>
    <cellStyle name="SAPBEXexcCritical4 2 9" xfId="9547" xr:uid="{977B9223-83B7-4E2E-9D1E-070B46CE778A}"/>
    <cellStyle name="SAPBEXexcCritical4 2 9 2" xfId="9548" xr:uid="{4E14929D-82A5-4B91-BEB3-9F1A2389236A}"/>
    <cellStyle name="SAPBEXexcCritical4 2 9_11.2" xfId="9549" xr:uid="{2D6CA226-62E7-4DFE-8341-D99B7A82F89E}"/>
    <cellStyle name="SAPBEXexcCritical4 2_11.2" xfId="9550" xr:uid="{A85524F8-D21F-417F-91BC-240C1B39310C}"/>
    <cellStyle name="SAPBEXexcCritical4 3" xfId="9551" xr:uid="{AD5ADCF8-7D34-4106-A94D-7E9C83A03880}"/>
    <cellStyle name="SAPBEXexcCritical4 3 10" xfId="9552" xr:uid="{F661C74C-A412-44E9-BCCF-DBE9E01E08EB}"/>
    <cellStyle name="SAPBEXexcCritical4 3 10 2" xfId="9553" xr:uid="{6A75AA63-6E2C-40CF-BA67-DE56254DF0E1}"/>
    <cellStyle name="SAPBEXexcCritical4 3 10_11.2" xfId="9554" xr:uid="{DCAB8B06-5F88-4084-BA49-700D395D6980}"/>
    <cellStyle name="SAPBEXexcCritical4 3 11" xfId="9555" xr:uid="{98B26BF9-8ACC-4096-BE9A-A55F26A44158}"/>
    <cellStyle name="SAPBEXexcCritical4 3 11 2" xfId="9556" xr:uid="{FE36A23F-3B82-41CD-8B4B-B5C8DB3C25F0}"/>
    <cellStyle name="SAPBEXexcCritical4 3 11_11.2" xfId="9557" xr:uid="{C0ADBA0D-4ABE-47D9-B1EB-2BD93BD637F5}"/>
    <cellStyle name="SAPBEXexcCritical4 3 12" xfId="9558" xr:uid="{07C36760-89BD-428B-84AD-88EEE3BAD889}"/>
    <cellStyle name="SAPBEXexcCritical4 3 12 2" xfId="9559" xr:uid="{D1BBD156-B79A-4B17-B500-3551AEC71533}"/>
    <cellStyle name="SAPBEXexcCritical4 3 12_11.2" xfId="9560" xr:uid="{5111980B-701A-4820-A2C0-48AC35188295}"/>
    <cellStyle name="SAPBEXexcCritical4 3 13" xfId="9561" xr:uid="{555C01D0-5EFF-44D9-BCAC-953425B9ECBF}"/>
    <cellStyle name="SAPBEXexcCritical4 3 13 2" xfId="9562" xr:uid="{999C375E-8783-4481-8DB0-E3CACE4B3D32}"/>
    <cellStyle name="SAPBEXexcCritical4 3 13_11.2" xfId="9563" xr:uid="{B6B89307-7EBB-4DF0-A0F7-E2A985FF7190}"/>
    <cellStyle name="SAPBEXexcCritical4 3 14" xfId="9564" xr:uid="{F60F8EEE-481D-4A08-BB6B-C1807233549F}"/>
    <cellStyle name="SAPBEXexcCritical4 3 14 2" xfId="9565" xr:uid="{88B158B2-BDCF-4AD6-9C2D-686C8E6B21E4}"/>
    <cellStyle name="SAPBEXexcCritical4 3 14_11.2" xfId="9566" xr:uid="{6AE1EBE0-187F-409D-B1D2-33C358C1EBAA}"/>
    <cellStyle name="SAPBEXexcCritical4 3 15" xfId="9567" xr:uid="{A538A814-764D-4585-8DE7-50043D319F1F}"/>
    <cellStyle name="SAPBEXexcCritical4 3 2" xfId="9568" xr:uid="{88475590-09BE-4312-AA29-39A72D350F8A}"/>
    <cellStyle name="SAPBEXexcCritical4 3 2 2" xfId="9569" xr:uid="{46F8F1C5-0650-4AF0-93DA-6EDAE54CC29E}"/>
    <cellStyle name="SAPBEXexcCritical4 3 2_11.2" xfId="9570" xr:uid="{6DBC4BB0-06E9-47DA-B4D7-3B87F3FCE97B}"/>
    <cellStyle name="SAPBEXexcCritical4 3 3" xfId="9571" xr:uid="{394B4599-2E5F-4285-9B56-114EE14DBA9A}"/>
    <cellStyle name="SAPBEXexcCritical4 3 3 2" xfId="9572" xr:uid="{C5A921B9-D372-460F-BF7D-2B0772D0CEA1}"/>
    <cellStyle name="SAPBEXexcCritical4 3 3_11.2" xfId="9573" xr:uid="{68BC5351-62DD-4FF0-8EE5-1031BE8D9DE0}"/>
    <cellStyle name="SAPBEXexcCritical4 3 4" xfId="9574" xr:uid="{2602DFB8-C8F9-4ED3-85BB-1BF28279310E}"/>
    <cellStyle name="SAPBEXexcCritical4 3 4 2" xfId="9575" xr:uid="{330596CC-B752-4A5A-B3E7-54607EAEA6BC}"/>
    <cellStyle name="SAPBEXexcCritical4 3 4_11.2" xfId="9576" xr:uid="{689BAEAC-84BF-46CC-933B-55376C70E84D}"/>
    <cellStyle name="SAPBEXexcCritical4 3 5" xfId="9577" xr:uid="{52172136-9F7C-4D84-BD7E-C69E0D4AA881}"/>
    <cellStyle name="SAPBEXexcCritical4 3 5 2" xfId="9578" xr:uid="{8E9AF248-3DFF-4BB3-98DE-4FD6C20E47B8}"/>
    <cellStyle name="SAPBEXexcCritical4 3 5_11.2" xfId="9579" xr:uid="{465AF670-4C2E-4C44-B88A-2C81CF116FD8}"/>
    <cellStyle name="SAPBEXexcCritical4 3 6" xfId="9580" xr:uid="{984400CE-9689-4191-AE6F-4079D220A62E}"/>
    <cellStyle name="SAPBEXexcCritical4 3 6 2" xfId="9581" xr:uid="{2D318718-8450-4DEA-9CF8-B9AB489B4506}"/>
    <cellStyle name="SAPBEXexcCritical4 3 6_11.2" xfId="9582" xr:uid="{1B54A982-4DDA-43C2-A144-BC293F0F1F3C}"/>
    <cellStyle name="SAPBEXexcCritical4 3 7" xfId="9583" xr:uid="{359F3BCB-4F1A-43B9-8159-9E0DC7FCA686}"/>
    <cellStyle name="SAPBEXexcCritical4 3 7 2" xfId="9584" xr:uid="{F7E70A1C-AC89-4FEF-BFF8-C23F4C979F73}"/>
    <cellStyle name="SAPBEXexcCritical4 3 7_11.2" xfId="9585" xr:uid="{36D5A70E-34B5-4554-BC12-FAF334764D33}"/>
    <cellStyle name="SAPBEXexcCritical4 3 8" xfId="9586" xr:uid="{6A8C80BC-BD2E-4A89-80AD-4F1EDD5C5F93}"/>
    <cellStyle name="SAPBEXexcCritical4 3 8 2" xfId="9587" xr:uid="{0844F966-4A46-4A7D-A818-DFC560FDF660}"/>
    <cellStyle name="SAPBEXexcCritical4 3 8_11.2" xfId="9588" xr:uid="{1B5F3BB3-27A9-4D70-9D14-E8AF4FB4E0B4}"/>
    <cellStyle name="SAPBEXexcCritical4 3 9" xfId="9589" xr:uid="{A59D8B8C-F4F2-474F-B313-A179A9A14271}"/>
    <cellStyle name="SAPBEXexcCritical4 3 9 2" xfId="9590" xr:uid="{F274D74C-66AD-4017-80E9-DFCDE78EE750}"/>
    <cellStyle name="SAPBEXexcCritical4 3 9_11.2" xfId="9591" xr:uid="{BF10EA75-C7C6-4EFD-AAE1-9248DFDB2572}"/>
    <cellStyle name="SAPBEXexcCritical4 3_11.2" xfId="9592" xr:uid="{640BD9A0-F0C3-43D0-94DA-151068E8D723}"/>
    <cellStyle name="SAPBEXexcCritical4 4" xfId="9593" xr:uid="{B24B7072-163A-4D35-BF05-D17D495A9639}"/>
    <cellStyle name="SAPBEXexcCritical4 4 10" xfId="9594" xr:uid="{F8D926E5-E2A8-4AEE-A1EF-1CCB37E06952}"/>
    <cellStyle name="SAPBEXexcCritical4 4 10 2" xfId="9595" xr:uid="{81FFCF2A-09C0-4787-AEB5-0B50A8CAF445}"/>
    <cellStyle name="SAPBEXexcCritical4 4 10_11.2" xfId="9596" xr:uid="{D5E43DE6-5B60-4A6E-A0AA-5EE7F6A3AFC3}"/>
    <cellStyle name="SAPBEXexcCritical4 4 11" xfId="9597" xr:uid="{E0A001AF-0283-4003-9147-C82A29AA95DC}"/>
    <cellStyle name="SAPBEXexcCritical4 4 11 2" xfId="9598" xr:uid="{B187509B-D3EE-4EB9-AC69-772856262E9D}"/>
    <cellStyle name="SAPBEXexcCritical4 4 11_11.2" xfId="9599" xr:uid="{6ADB9AC1-0FD5-4EA9-98F0-BED394D76B41}"/>
    <cellStyle name="SAPBEXexcCritical4 4 12" xfId="9600" xr:uid="{A89B3F9D-DC17-4A4E-986E-D3A7C6201BFF}"/>
    <cellStyle name="SAPBEXexcCritical4 4 12 2" xfId="9601" xr:uid="{D941D330-88D2-4825-A78B-2EFC7DBADA3D}"/>
    <cellStyle name="SAPBEXexcCritical4 4 12_11.2" xfId="9602" xr:uid="{EA87CBBF-A64E-4031-B4D8-E2BE55B2730D}"/>
    <cellStyle name="SAPBEXexcCritical4 4 13" xfId="9603" xr:uid="{140741EC-EA15-444B-94E1-B1760D4C65BD}"/>
    <cellStyle name="SAPBEXexcCritical4 4 13 2" xfId="9604" xr:uid="{81708B49-8AA6-45F7-AD29-8B84CD04449F}"/>
    <cellStyle name="SAPBEXexcCritical4 4 13_11.2" xfId="9605" xr:uid="{15D19F5D-C4DA-4070-93A9-B7AB0410E9F2}"/>
    <cellStyle name="SAPBEXexcCritical4 4 14" xfId="9606" xr:uid="{78F624FE-0B78-470B-8AD5-299D21505AD5}"/>
    <cellStyle name="SAPBEXexcCritical4 4 14 2" xfId="9607" xr:uid="{F8D450BF-B8B9-41E7-8F67-5E2C06607F9D}"/>
    <cellStyle name="SAPBEXexcCritical4 4 14_11.2" xfId="9608" xr:uid="{4FFFF845-F0A1-49D4-9E5C-A0624DCA5F27}"/>
    <cellStyle name="SAPBEXexcCritical4 4 15" xfId="9609" xr:uid="{27C43652-F8BB-4DDD-AB13-D4D62974F6A6}"/>
    <cellStyle name="SAPBEXexcCritical4 4 2" xfId="9610" xr:uid="{FE495ECB-F65A-48C5-AA5F-1AFF7D06DA39}"/>
    <cellStyle name="SAPBEXexcCritical4 4 2 2" xfId="9611" xr:uid="{AD860154-A624-44AD-A52E-4A0176F9BD18}"/>
    <cellStyle name="SAPBEXexcCritical4 4 2_11.2" xfId="9612" xr:uid="{91F29AD7-0F1E-42E7-B6CE-D2FA3FE27322}"/>
    <cellStyle name="SAPBEXexcCritical4 4 3" xfId="9613" xr:uid="{AA4E9126-071D-4D65-B86D-9A9078281EDB}"/>
    <cellStyle name="SAPBEXexcCritical4 4 3 2" xfId="9614" xr:uid="{C4232589-58C7-41CF-8C04-7F283C6AF3F4}"/>
    <cellStyle name="SAPBEXexcCritical4 4 3_11.2" xfId="9615" xr:uid="{BAAF53D9-AC4A-458E-9A57-F677FC2EA2AC}"/>
    <cellStyle name="SAPBEXexcCritical4 4 4" xfId="9616" xr:uid="{D06E2272-D481-432C-8790-97256E289759}"/>
    <cellStyle name="SAPBEXexcCritical4 4 4 2" xfId="9617" xr:uid="{696EE558-DA65-4549-AC99-968E638EDE5A}"/>
    <cellStyle name="SAPBEXexcCritical4 4 4_11.2" xfId="9618" xr:uid="{C5F9DA34-6523-40E7-A5D1-FE253553F34B}"/>
    <cellStyle name="SAPBEXexcCritical4 4 5" xfId="9619" xr:uid="{C39B6FDF-5185-4BF0-BA59-EA84140D54A0}"/>
    <cellStyle name="SAPBEXexcCritical4 4 5 2" xfId="9620" xr:uid="{9C01DF7F-9427-4A73-BD4A-90210E24CBBB}"/>
    <cellStyle name="SAPBEXexcCritical4 4 5_11.2" xfId="9621" xr:uid="{5D6F39B6-6862-441A-870D-48EA58983078}"/>
    <cellStyle name="SAPBEXexcCritical4 4 6" xfId="9622" xr:uid="{ECBF7DB8-35F1-46AC-B83D-812BEA6E5A24}"/>
    <cellStyle name="SAPBEXexcCritical4 4 6 2" xfId="9623" xr:uid="{4A5A65D3-822E-4E44-A476-A19211BD702E}"/>
    <cellStyle name="SAPBEXexcCritical4 4 6_11.2" xfId="9624" xr:uid="{F43B2E51-4C88-46E6-B127-757DA81D2C1D}"/>
    <cellStyle name="SAPBEXexcCritical4 4 7" xfId="9625" xr:uid="{6E272ACD-E578-4D67-9E31-3A613CCDABBD}"/>
    <cellStyle name="SAPBEXexcCritical4 4 7 2" xfId="9626" xr:uid="{21179F36-A056-42F4-AE81-0F98E7C4F9E7}"/>
    <cellStyle name="SAPBEXexcCritical4 4 7_11.2" xfId="9627" xr:uid="{FBB687AA-926A-44C7-B8E3-6F23FF2CAA94}"/>
    <cellStyle name="SAPBEXexcCritical4 4 8" xfId="9628" xr:uid="{B25BEE87-F5D7-4683-9EF1-5D66BBF1D77F}"/>
    <cellStyle name="SAPBEXexcCritical4 4 8 2" xfId="9629" xr:uid="{83C6D71B-4B99-4EEC-A307-4EBCAC3063BE}"/>
    <cellStyle name="SAPBEXexcCritical4 4 8_11.2" xfId="9630" xr:uid="{76E929E3-3D65-4022-B88B-92FFD398249C}"/>
    <cellStyle name="SAPBEXexcCritical4 4 9" xfId="9631" xr:uid="{2F63E2D7-93CC-42C6-9188-5EB08B309B1B}"/>
    <cellStyle name="SAPBEXexcCritical4 4 9 2" xfId="9632" xr:uid="{24E032D4-50AE-4F5B-B250-CA6EB6D0F671}"/>
    <cellStyle name="SAPBEXexcCritical4 4 9_11.2" xfId="9633" xr:uid="{BBF28B13-17BD-448C-8623-6DE11223E3B5}"/>
    <cellStyle name="SAPBEXexcCritical4 4_11.2" xfId="9634" xr:uid="{281F6F82-D556-4934-8080-80806DB608F8}"/>
    <cellStyle name="SAPBEXexcCritical4 5" xfId="9635" xr:uid="{8A96E983-931B-4FDA-AD2C-34C90F8FFF86}"/>
    <cellStyle name="SAPBEXexcCritical4 5 10" xfId="9636" xr:uid="{AC51F078-1634-4C19-9BF7-5F29A1EF3FB4}"/>
    <cellStyle name="SAPBEXexcCritical4 5 10 2" xfId="9637" xr:uid="{8EB5A596-D0CB-466E-9F4C-3CF069AF3565}"/>
    <cellStyle name="SAPBEXexcCritical4 5 10_11.2" xfId="9638" xr:uid="{9C671516-9358-46E4-B81F-85B6905B7208}"/>
    <cellStyle name="SAPBEXexcCritical4 5 11" xfId="9639" xr:uid="{EAFD331B-2689-452F-96CE-4B9227E9E571}"/>
    <cellStyle name="SAPBEXexcCritical4 5 11 2" xfId="9640" xr:uid="{CB083010-680C-436E-AD1F-E8E50849153D}"/>
    <cellStyle name="SAPBEXexcCritical4 5 11_11.2" xfId="9641" xr:uid="{CA8B48FE-5280-4801-8E96-1EC4B41FC13D}"/>
    <cellStyle name="SAPBEXexcCritical4 5 12" xfId="9642" xr:uid="{C43991F4-9C7B-4F65-B102-AE098B92EEFB}"/>
    <cellStyle name="SAPBEXexcCritical4 5 12 2" xfId="9643" xr:uid="{EF140AA8-741D-4C89-995F-7CF033B1EF73}"/>
    <cellStyle name="SAPBEXexcCritical4 5 12_11.2" xfId="9644" xr:uid="{1EA14FF5-3F23-48AC-BC1A-C86A952A6CA3}"/>
    <cellStyle name="SAPBEXexcCritical4 5 13" xfId="9645" xr:uid="{D58EE482-BE9A-4C4E-9583-F1E4623067B7}"/>
    <cellStyle name="SAPBEXexcCritical4 5 13 2" xfId="9646" xr:uid="{A912B038-B804-409E-8A53-B9D06BAE36EE}"/>
    <cellStyle name="SAPBEXexcCritical4 5 13_11.2" xfId="9647" xr:uid="{B66AF991-A4E5-451D-A7AC-B5C01D17A494}"/>
    <cellStyle name="SAPBEXexcCritical4 5 14" xfId="9648" xr:uid="{A1912893-8B39-40AD-B4A9-3EFA198334C7}"/>
    <cellStyle name="SAPBEXexcCritical4 5 14 2" xfId="9649" xr:uid="{DD171D0D-03DB-47D1-93F3-85C496FE7D15}"/>
    <cellStyle name="SAPBEXexcCritical4 5 14_11.2" xfId="9650" xr:uid="{4E91978E-4CCC-470A-84B3-321955D2EAD8}"/>
    <cellStyle name="SAPBEXexcCritical4 5 15" xfId="9651" xr:uid="{6BE24EF7-E935-4C6F-911C-B5B33F4F4AF2}"/>
    <cellStyle name="SAPBEXexcCritical4 5 2" xfId="9652" xr:uid="{CBF172F2-36B5-44E2-9B20-10FBC0F297F1}"/>
    <cellStyle name="SAPBEXexcCritical4 5 2 2" xfId="9653" xr:uid="{4ACD051F-9B34-452A-A2A3-1178A5168F88}"/>
    <cellStyle name="SAPBEXexcCritical4 5 2_11.2" xfId="9654" xr:uid="{FDD652B1-8A60-43ED-B282-748BA3B5247A}"/>
    <cellStyle name="SAPBEXexcCritical4 5 3" xfId="9655" xr:uid="{277F5F57-8FE1-4A63-B8F5-F7E2BE58E454}"/>
    <cellStyle name="SAPBEXexcCritical4 5 3 2" xfId="9656" xr:uid="{D9000BA5-BB7E-4C47-A1C0-2557BF27523C}"/>
    <cellStyle name="SAPBEXexcCritical4 5 3_11.2" xfId="9657" xr:uid="{DE60293C-2ECD-4B55-A3F5-7C9731F484B6}"/>
    <cellStyle name="SAPBEXexcCritical4 5 4" xfId="9658" xr:uid="{1995FB55-F198-4635-8927-718B8BF69B4F}"/>
    <cellStyle name="SAPBEXexcCritical4 5 4 2" xfId="9659" xr:uid="{B4CC748B-E753-4D11-BF81-7E5B59656DEC}"/>
    <cellStyle name="SAPBEXexcCritical4 5 4_11.2" xfId="9660" xr:uid="{2966F2D2-FE21-4271-98BC-6584FF1894B3}"/>
    <cellStyle name="SAPBEXexcCritical4 5 5" xfId="9661" xr:uid="{80C2AC2D-6D62-45D3-912A-33C7FD99C04A}"/>
    <cellStyle name="SAPBEXexcCritical4 5 5 2" xfId="9662" xr:uid="{0CDE4690-ADA9-46CB-9552-60BE75B386F2}"/>
    <cellStyle name="SAPBEXexcCritical4 5 5_11.2" xfId="9663" xr:uid="{AE67FBF1-992D-45DB-8880-0B1B149D1B6D}"/>
    <cellStyle name="SAPBEXexcCritical4 5 6" xfId="9664" xr:uid="{3CDD4001-C770-4418-98B2-D34B96E76632}"/>
    <cellStyle name="SAPBEXexcCritical4 5 6 2" xfId="9665" xr:uid="{84B11A8E-C86E-4E58-9200-4BFF93943ABA}"/>
    <cellStyle name="SAPBEXexcCritical4 5 6_11.2" xfId="9666" xr:uid="{27F3F828-21C5-4F04-A414-2E2119A58FC9}"/>
    <cellStyle name="SAPBEXexcCritical4 5 7" xfId="9667" xr:uid="{F0F552E7-1D3F-4288-B3E8-9119F807A2D4}"/>
    <cellStyle name="SAPBEXexcCritical4 5 7 2" xfId="9668" xr:uid="{1F532C2B-D928-475E-AB3E-7001307F0EE7}"/>
    <cellStyle name="SAPBEXexcCritical4 5 7_11.2" xfId="9669" xr:uid="{8B8B69FF-1BE4-4475-82F0-4D5CB0384D1F}"/>
    <cellStyle name="SAPBEXexcCritical4 5 8" xfId="9670" xr:uid="{4987BF08-CF0C-4636-89FB-3A63B7BD703A}"/>
    <cellStyle name="SAPBEXexcCritical4 5 8 2" xfId="9671" xr:uid="{46F3A8B7-5F4C-4E91-BFDE-AC2906A5B00B}"/>
    <cellStyle name="SAPBEXexcCritical4 5 8_11.2" xfId="9672" xr:uid="{650791E5-8E85-4360-BBE1-15273154933F}"/>
    <cellStyle name="SAPBEXexcCritical4 5 9" xfId="9673" xr:uid="{093F144F-A27D-419A-8D2A-D78333585861}"/>
    <cellStyle name="SAPBEXexcCritical4 5 9 2" xfId="9674" xr:uid="{A3C97851-9BFA-4ED8-B0E0-C3AFFBB1D814}"/>
    <cellStyle name="SAPBEXexcCritical4 5 9_11.2" xfId="9675" xr:uid="{C9DFBC07-9340-4925-BAB4-1586C07F11D8}"/>
    <cellStyle name="SAPBEXexcCritical4 5_11.2" xfId="9676" xr:uid="{275225CC-EE40-402E-BF5F-BF438FE8D2A3}"/>
    <cellStyle name="SAPBEXexcCritical4 6" xfId="9677" xr:uid="{46A23F59-D414-4D39-A935-A2797429DFDA}"/>
    <cellStyle name="SAPBEXexcCritical4 6 10" xfId="9678" xr:uid="{57FD0E25-F2D0-479D-ADA5-B65D2E851BEF}"/>
    <cellStyle name="SAPBEXexcCritical4 6 10 2" xfId="9679" xr:uid="{BC5608B7-D99D-4145-8406-3EF8EBFF0B1E}"/>
    <cellStyle name="SAPBEXexcCritical4 6 10_11.2" xfId="9680" xr:uid="{49BC7DB5-FFF5-44B2-BC13-4190A1F48820}"/>
    <cellStyle name="SAPBEXexcCritical4 6 11" xfId="9681" xr:uid="{EB9363F7-53A9-434F-9A70-83164F148ABE}"/>
    <cellStyle name="SAPBEXexcCritical4 6 11 2" xfId="9682" xr:uid="{E8B18070-6F01-45C9-A865-8ECFCECD047B}"/>
    <cellStyle name="SAPBEXexcCritical4 6 11_11.2" xfId="9683" xr:uid="{5C74DE8D-4BC0-4686-9B56-7711C853FDAC}"/>
    <cellStyle name="SAPBEXexcCritical4 6 12" xfId="9684" xr:uid="{C9116F4A-85F7-4CB1-87F5-95B49A2A90C4}"/>
    <cellStyle name="SAPBEXexcCritical4 6 12 2" xfId="9685" xr:uid="{2A551B45-9AF0-4CFB-BC7F-2BF54772FDB0}"/>
    <cellStyle name="SAPBEXexcCritical4 6 12_11.2" xfId="9686" xr:uid="{88E2DBD2-72E7-493C-939B-23F2088A946E}"/>
    <cellStyle name="SAPBEXexcCritical4 6 13" xfId="9687" xr:uid="{01964460-CB0B-484B-9FC4-DDBE8CEA75CB}"/>
    <cellStyle name="SAPBEXexcCritical4 6 13 2" xfId="9688" xr:uid="{B466DD43-9489-4EFD-9BF2-EE8CC6AD8A40}"/>
    <cellStyle name="SAPBEXexcCritical4 6 13_11.2" xfId="9689" xr:uid="{62C44DB2-CFC0-4960-A1F5-3D87852873D9}"/>
    <cellStyle name="SAPBEXexcCritical4 6 14" xfId="9690" xr:uid="{1497F744-0C32-4F15-B4D4-9A3AE60D4FAB}"/>
    <cellStyle name="SAPBEXexcCritical4 6 14 2" xfId="9691" xr:uid="{0068191A-2C6B-40A8-BF50-4B8FDF546D04}"/>
    <cellStyle name="SAPBEXexcCritical4 6 14_11.2" xfId="9692" xr:uid="{7F0C3981-1D6A-490B-BEFF-D8B12C9BF793}"/>
    <cellStyle name="SAPBEXexcCritical4 6 15" xfId="9693" xr:uid="{0FC6BBE7-D52E-4C4C-B6F3-76318CF72E72}"/>
    <cellStyle name="SAPBEXexcCritical4 6 2" xfId="9694" xr:uid="{60E7723C-0C4B-48FE-9CC5-5800202F3F6A}"/>
    <cellStyle name="SAPBEXexcCritical4 6 2 2" xfId="9695" xr:uid="{B729F22D-BB97-4ACC-8164-31861B5EE8AA}"/>
    <cellStyle name="SAPBEXexcCritical4 6 2_11.2" xfId="9696" xr:uid="{1CCFBC0B-1A2D-4CDC-80C0-5B759B1754B1}"/>
    <cellStyle name="SAPBEXexcCritical4 6 3" xfId="9697" xr:uid="{BB448C97-81E8-453C-A3B4-61E27252BD69}"/>
    <cellStyle name="SAPBEXexcCritical4 6 3 2" xfId="9698" xr:uid="{0FD60FD0-1CC9-4D26-9A73-EE6E6BCC31CD}"/>
    <cellStyle name="SAPBEXexcCritical4 6 3_11.2" xfId="9699" xr:uid="{C5A69109-E5FF-44E1-B318-C7B2C53F1C86}"/>
    <cellStyle name="SAPBEXexcCritical4 6 4" xfId="9700" xr:uid="{2F845F1A-FC68-4D59-A2B4-67A57F2FB5BF}"/>
    <cellStyle name="SAPBEXexcCritical4 6 4 2" xfId="9701" xr:uid="{2EFCC7D5-E747-485E-A180-9064BC623561}"/>
    <cellStyle name="SAPBEXexcCritical4 6 4_11.2" xfId="9702" xr:uid="{C398BBC7-599D-4E7C-8F25-421243DFC123}"/>
    <cellStyle name="SAPBEXexcCritical4 6 5" xfId="9703" xr:uid="{99451004-ED60-4788-B90E-47D7C8017955}"/>
    <cellStyle name="SAPBEXexcCritical4 6 5 2" xfId="9704" xr:uid="{7B6787D7-2C71-45E5-8C2A-B46BF8BF4BED}"/>
    <cellStyle name="SAPBEXexcCritical4 6 5_11.2" xfId="9705" xr:uid="{E2770747-F2CB-4B6D-AC22-988B5104FCAD}"/>
    <cellStyle name="SAPBEXexcCritical4 6 6" xfId="9706" xr:uid="{8B9C377A-305F-4AEE-AF55-646C23DD26E1}"/>
    <cellStyle name="SAPBEXexcCritical4 6 6 2" xfId="9707" xr:uid="{1AC2B268-9F33-416F-BB05-7C9F224DB995}"/>
    <cellStyle name="SAPBEXexcCritical4 6 6_11.2" xfId="9708" xr:uid="{74C686AF-A53B-4D68-913E-7DF8DC277247}"/>
    <cellStyle name="SAPBEXexcCritical4 6 7" xfId="9709" xr:uid="{6B33D96B-DB90-40A5-8697-8B62CC2D15FC}"/>
    <cellStyle name="SAPBEXexcCritical4 6 7 2" xfId="9710" xr:uid="{F59C8404-E002-4AC3-8475-DBB1F236DB85}"/>
    <cellStyle name="SAPBEXexcCritical4 6 7_11.2" xfId="9711" xr:uid="{41D63BE4-5D82-495D-9039-0B02254DB67F}"/>
    <cellStyle name="SAPBEXexcCritical4 6 8" xfId="9712" xr:uid="{BC6C14C6-93F4-4C01-9ABE-9473CAC45F3A}"/>
    <cellStyle name="SAPBEXexcCritical4 6 8 2" xfId="9713" xr:uid="{8CC59CFD-047B-476D-85AA-F272B52D7585}"/>
    <cellStyle name="SAPBEXexcCritical4 6 8_11.2" xfId="9714" xr:uid="{34ED27D1-6226-448F-8E3E-60E4AC501847}"/>
    <cellStyle name="SAPBEXexcCritical4 6 9" xfId="9715" xr:uid="{9862B29B-ECC7-4FD1-B23E-28DDFE86F7DB}"/>
    <cellStyle name="SAPBEXexcCritical4 6 9 2" xfId="9716" xr:uid="{705D2D15-D562-4334-8899-788EFAD14771}"/>
    <cellStyle name="SAPBEXexcCritical4 6 9_11.2" xfId="9717" xr:uid="{EF76E8ED-6B93-4989-8339-2AD6A541E2BC}"/>
    <cellStyle name="SAPBEXexcCritical4 6_11.2" xfId="9718" xr:uid="{7B2774A2-9D16-48F5-BCC7-C81EB746441A}"/>
    <cellStyle name="SAPBEXexcCritical4 7" xfId="9719" xr:uid="{C579A869-DBFA-4AD2-8586-ECCA2367E51B}"/>
    <cellStyle name="SAPBEXexcCritical4 7 10" xfId="9720" xr:uid="{E9DC8C11-8AD1-450D-BAC1-47251EA714D7}"/>
    <cellStyle name="SAPBEXexcCritical4 7 10 2" xfId="9721" xr:uid="{642DFFBE-1BCC-48F2-BB08-B0D2FCE77BF2}"/>
    <cellStyle name="SAPBEXexcCritical4 7 10_11.2" xfId="9722" xr:uid="{CB80A449-EA2C-4D4D-B644-D913AD7CDDB4}"/>
    <cellStyle name="SAPBEXexcCritical4 7 11" xfId="9723" xr:uid="{ECDA9BFC-9D70-48CC-9C89-BBC3571C7F5F}"/>
    <cellStyle name="SAPBEXexcCritical4 7 11 2" xfId="9724" xr:uid="{73A35A44-2298-48E1-9468-6FA1EB869E5C}"/>
    <cellStyle name="SAPBEXexcCritical4 7 11_11.2" xfId="9725" xr:uid="{A14B672C-484B-429E-9AD9-D77148D2E933}"/>
    <cellStyle name="SAPBEXexcCritical4 7 12" xfId="9726" xr:uid="{FA173C94-46EC-494F-A307-B14EFF7235E6}"/>
    <cellStyle name="SAPBEXexcCritical4 7 12 2" xfId="9727" xr:uid="{32280813-0E04-454D-A676-E9074F70D3C1}"/>
    <cellStyle name="SAPBEXexcCritical4 7 12_11.2" xfId="9728" xr:uid="{82F709D3-DEB4-4E07-AB51-53E55EE54275}"/>
    <cellStyle name="SAPBEXexcCritical4 7 13" xfId="9729" xr:uid="{7C8EB175-4EF1-4E19-9A23-A0CB287AD611}"/>
    <cellStyle name="SAPBEXexcCritical4 7 13 2" xfId="9730" xr:uid="{07F7DBD6-757A-41E5-8474-2EB6B9A8AB9B}"/>
    <cellStyle name="SAPBEXexcCritical4 7 13_11.2" xfId="9731" xr:uid="{56E52B0C-9567-49AC-B02E-82021B68FF1D}"/>
    <cellStyle name="SAPBEXexcCritical4 7 14" xfId="9732" xr:uid="{E20B11AE-5990-47B6-ABC1-049C6AF375EA}"/>
    <cellStyle name="SAPBEXexcCritical4 7 14 2" xfId="9733" xr:uid="{F9A5E15B-1AED-4FAE-88C3-56702FFB692D}"/>
    <cellStyle name="SAPBEXexcCritical4 7 14_11.2" xfId="9734" xr:uid="{7C0B8452-13DA-4840-BC66-908D579C5F4A}"/>
    <cellStyle name="SAPBEXexcCritical4 7 15" xfId="9735" xr:uid="{D9B35537-4AFF-4F3E-9416-967B415F6C8A}"/>
    <cellStyle name="SAPBEXexcCritical4 7 2" xfId="9736" xr:uid="{FDF9BD3D-F093-4F3C-BDC5-A8F364DD78C9}"/>
    <cellStyle name="SAPBEXexcCritical4 7 2 2" xfId="9737" xr:uid="{95B4D695-71D6-4D80-9440-726189CEB97E}"/>
    <cellStyle name="SAPBEXexcCritical4 7 2_11.2" xfId="9738" xr:uid="{AF335492-63B3-45D2-B924-EBAA3CA216E9}"/>
    <cellStyle name="SAPBEXexcCritical4 7 3" xfId="9739" xr:uid="{99115F7E-EE9A-4293-9CF1-B54E0F265E0C}"/>
    <cellStyle name="SAPBEXexcCritical4 7 3 2" xfId="9740" xr:uid="{401D2C77-5A88-455B-9AF7-950527659CBB}"/>
    <cellStyle name="SAPBEXexcCritical4 7 3_11.2" xfId="9741" xr:uid="{5518011B-E47F-4277-8C35-42DB69F85A51}"/>
    <cellStyle name="SAPBEXexcCritical4 7 4" xfId="9742" xr:uid="{E7482914-9A07-4025-930B-E321F9A99649}"/>
    <cellStyle name="SAPBEXexcCritical4 7 4 2" xfId="9743" xr:uid="{B7342A1A-72F7-4A20-AB17-D2975E14FCB9}"/>
    <cellStyle name="SAPBEXexcCritical4 7 4_11.2" xfId="9744" xr:uid="{787FD339-4DF2-42D0-BDAD-7C1F48E5A68D}"/>
    <cellStyle name="SAPBEXexcCritical4 7 5" xfId="9745" xr:uid="{BB482721-FAB8-4018-9E54-3093A927D864}"/>
    <cellStyle name="SAPBEXexcCritical4 7 5 2" xfId="9746" xr:uid="{ACBF40CF-6531-40D5-BB4C-930CBDB648BD}"/>
    <cellStyle name="SAPBEXexcCritical4 7 5_11.2" xfId="9747" xr:uid="{1F6B5F71-5E89-4D8E-A5CE-DB6A3255B4B1}"/>
    <cellStyle name="SAPBEXexcCritical4 7 6" xfId="9748" xr:uid="{15E92012-E887-4ADC-A118-4B3F1A8A423D}"/>
    <cellStyle name="SAPBEXexcCritical4 7 6 2" xfId="9749" xr:uid="{89E047DE-45C4-4ABC-A3D3-076745B22935}"/>
    <cellStyle name="SAPBEXexcCritical4 7 6_11.2" xfId="9750" xr:uid="{242DEF2F-9C3F-41BD-BD04-8455C7DDB319}"/>
    <cellStyle name="SAPBEXexcCritical4 7 7" xfId="9751" xr:uid="{3F1EFD15-4D7B-4DBF-9C23-F39BD926EEE1}"/>
    <cellStyle name="SAPBEXexcCritical4 7 7 2" xfId="9752" xr:uid="{6BBB3281-3847-4737-B697-48E467C0F48B}"/>
    <cellStyle name="SAPBEXexcCritical4 7 7_11.2" xfId="9753" xr:uid="{287E0169-5A72-4D3C-A3AB-6AF8D75F2360}"/>
    <cellStyle name="SAPBEXexcCritical4 7 8" xfId="9754" xr:uid="{07380D30-0013-4900-B7A4-C5A0E29E1856}"/>
    <cellStyle name="SAPBEXexcCritical4 7 8 2" xfId="9755" xr:uid="{D96BFDC7-13E5-4C38-A7C5-C95216A1F683}"/>
    <cellStyle name="SAPBEXexcCritical4 7 8_11.2" xfId="9756" xr:uid="{0DDF49B4-5242-4E95-9491-406A18DC1688}"/>
    <cellStyle name="SAPBEXexcCritical4 7 9" xfId="9757" xr:uid="{1883716A-D93F-45A6-AB1E-14FB0A76F376}"/>
    <cellStyle name="SAPBEXexcCritical4 7 9 2" xfId="9758" xr:uid="{B6E920AF-9DBE-4D10-A638-30C89CE73447}"/>
    <cellStyle name="SAPBEXexcCritical4 7 9_11.2" xfId="9759" xr:uid="{273F1D25-A865-461C-80F5-4585374EA532}"/>
    <cellStyle name="SAPBEXexcCritical4 7_11.2" xfId="9760" xr:uid="{52B1EEC0-2BC5-408B-8CEF-2484C068F71F}"/>
    <cellStyle name="SAPBEXexcCritical4 8" xfId="9761" xr:uid="{7F4AFAEE-1BD6-401B-A5DF-58DE7CE3CB40}"/>
    <cellStyle name="SAPBEXexcCritical4 8 2" xfId="9762" xr:uid="{A5E0CA20-2A50-479E-A984-8419EACDD613}"/>
    <cellStyle name="SAPBEXexcCritical4 8_11.2" xfId="9763" xr:uid="{08060459-D589-4C1D-82EF-5D9FAC31DAFE}"/>
    <cellStyle name="SAPBEXexcCritical4 9" xfId="9764" xr:uid="{4DC33258-2C7D-403E-AB0E-CA1092A082E8}"/>
    <cellStyle name="SAPBEXexcCritical4 9 2" xfId="9765" xr:uid="{FB782A9E-3A74-44DF-A007-1EDB535FB279}"/>
    <cellStyle name="SAPBEXexcCritical4 9_11.2" xfId="9766" xr:uid="{0033F1E2-6245-4A6D-A7FE-760BE7E73CCD}"/>
    <cellStyle name="SAPBEXexcCritical4_11.2" xfId="9767" xr:uid="{62ADE219-5A18-419B-B5D2-4FC8634898D2}"/>
    <cellStyle name="SAPBEXexcCritical5" xfId="9768" xr:uid="{ACAAD187-5D59-4152-B684-317353A2685E}"/>
    <cellStyle name="SAPBEXexcCritical5 2" xfId="9769" xr:uid="{FA164BC2-33DD-46ED-BEEB-4DD19B79BF80}"/>
    <cellStyle name="SAPBEXexcCritical5 2 10" xfId="9770" xr:uid="{0D02334E-8714-4A3A-BBCC-CE998BFA6224}"/>
    <cellStyle name="SAPBEXexcCritical5 2 10 2" xfId="9771" xr:uid="{9507146A-A004-4959-8F76-6F4681F61329}"/>
    <cellStyle name="SAPBEXexcCritical5 2 10_11.2" xfId="9772" xr:uid="{7A3D0D9F-ED37-4B8B-BF41-BD8D51DB2642}"/>
    <cellStyle name="SAPBEXexcCritical5 2 11" xfId="9773" xr:uid="{FFE0F729-F6BB-44FB-93FF-60DA1F565D0A}"/>
    <cellStyle name="SAPBEXexcCritical5 2 11 2" xfId="9774" xr:uid="{6E98AC22-9205-4BF7-A0F1-1DEEB5823240}"/>
    <cellStyle name="SAPBEXexcCritical5 2 11_11.2" xfId="9775" xr:uid="{156BD8CF-3D90-4739-A81D-A1FF153788F4}"/>
    <cellStyle name="SAPBEXexcCritical5 2 12" xfId="9776" xr:uid="{8FC6A610-89F7-497B-BC70-C8318965CFFB}"/>
    <cellStyle name="SAPBEXexcCritical5 2 12 2" xfId="9777" xr:uid="{1D107E6E-F841-4686-A99E-AA4FE40E0E8E}"/>
    <cellStyle name="SAPBEXexcCritical5 2 12_11.2" xfId="9778" xr:uid="{977C4406-4D3F-48CB-AFE4-B0503C18AE09}"/>
    <cellStyle name="SAPBEXexcCritical5 2 13" xfId="9779" xr:uid="{6D2DA4F9-778B-4EDB-A1AB-55856B647DF6}"/>
    <cellStyle name="SAPBEXexcCritical5 2 13 2" xfId="9780" xr:uid="{AABB1A7A-801F-4379-9E5E-FC8A3460CEB9}"/>
    <cellStyle name="SAPBEXexcCritical5 2 13_11.2" xfId="9781" xr:uid="{4433AB76-78EC-467A-A98F-FF4CB972EBB6}"/>
    <cellStyle name="SAPBEXexcCritical5 2 14" xfId="9782" xr:uid="{D540E862-9F72-4838-8D4C-F8C62B1CEC9E}"/>
    <cellStyle name="SAPBEXexcCritical5 2 14 2" xfId="9783" xr:uid="{E6FF3D72-38DB-45EC-BACC-A833AD3BABFB}"/>
    <cellStyle name="SAPBEXexcCritical5 2 14_11.2" xfId="9784" xr:uid="{0E06C069-7B93-453D-9D43-A747C2ED7C19}"/>
    <cellStyle name="SAPBEXexcCritical5 2 15" xfId="9785" xr:uid="{A29EB223-D9F7-4CB1-9432-019ECED4F5B6}"/>
    <cellStyle name="SAPBEXexcCritical5 2 2" xfId="9786" xr:uid="{25458FD8-B109-4FD8-8945-5B0AC9BD8EA5}"/>
    <cellStyle name="SAPBEXexcCritical5 2 2 2" xfId="9787" xr:uid="{2896AB9E-9965-43DC-B3A9-CD2BEF26A8A9}"/>
    <cellStyle name="SAPBEXexcCritical5 2 2_11.2" xfId="9788" xr:uid="{637E5381-67D0-4376-A01F-A8410C116623}"/>
    <cellStyle name="SAPBEXexcCritical5 2 3" xfId="9789" xr:uid="{5D48FACA-BB80-4461-A42B-50F149376F9B}"/>
    <cellStyle name="SAPBEXexcCritical5 2 3 2" xfId="9790" xr:uid="{C17A8007-01C2-432C-BB66-AD96A7756705}"/>
    <cellStyle name="SAPBEXexcCritical5 2 3_11.2" xfId="9791" xr:uid="{69165D3B-C222-4AEB-A3F7-F67A32BA6C2F}"/>
    <cellStyle name="SAPBEXexcCritical5 2 4" xfId="9792" xr:uid="{79284C64-4B60-4627-8089-3768B5ECADD0}"/>
    <cellStyle name="SAPBEXexcCritical5 2 4 2" xfId="9793" xr:uid="{CE8928B0-20A3-47D3-96B1-8FB128461B68}"/>
    <cellStyle name="SAPBEXexcCritical5 2 4_11.2" xfId="9794" xr:uid="{E3F9B751-D45E-40EC-A754-66C8BBAB3143}"/>
    <cellStyle name="SAPBEXexcCritical5 2 5" xfId="9795" xr:uid="{30B9D5B0-687B-455A-B6EC-E383310DF495}"/>
    <cellStyle name="SAPBEXexcCritical5 2 5 2" xfId="9796" xr:uid="{21F318F9-A492-40A9-A82E-B41A3F2A4DC8}"/>
    <cellStyle name="SAPBEXexcCritical5 2 5_11.2" xfId="9797" xr:uid="{9F1C6B1A-B7D0-482C-BF40-32220AD1D323}"/>
    <cellStyle name="SAPBEXexcCritical5 2 6" xfId="9798" xr:uid="{3BF4A1BB-E69A-4A72-A104-583C05877415}"/>
    <cellStyle name="SAPBEXexcCritical5 2 6 2" xfId="9799" xr:uid="{BEBC4277-04DB-49AA-A722-A3FF1D469B9B}"/>
    <cellStyle name="SAPBEXexcCritical5 2 6_11.2" xfId="9800" xr:uid="{9BC0C9FF-2CBA-4EEA-A935-D878A682953D}"/>
    <cellStyle name="SAPBEXexcCritical5 2 7" xfId="9801" xr:uid="{04809026-298B-4717-9CE9-47CEBBDFF161}"/>
    <cellStyle name="SAPBEXexcCritical5 2 7 2" xfId="9802" xr:uid="{AE230B27-63A9-46DE-B9CE-763215F4D0FD}"/>
    <cellStyle name="SAPBEXexcCritical5 2 7_11.2" xfId="9803" xr:uid="{18A4441D-050D-4F58-8ADC-3A2F74BF541C}"/>
    <cellStyle name="SAPBEXexcCritical5 2 8" xfId="9804" xr:uid="{A7EEBA3D-8558-41F9-A239-BA3C58FD0D80}"/>
    <cellStyle name="SAPBEXexcCritical5 2 8 2" xfId="9805" xr:uid="{42EB2507-7A7A-402B-929D-60D15BDD83F7}"/>
    <cellStyle name="SAPBEXexcCritical5 2 8_11.2" xfId="9806" xr:uid="{1586473F-FA1C-4BD0-A3EA-6D3E0D816021}"/>
    <cellStyle name="SAPBEXexcCritical5 2 9" xfId="9807" xr:uid="{62DE8973-B495-4379-A5A0-72348887F688}"/>
    <cellStyle name="SAPBEXexcCritical5 2 9 2" xfId="9808" xr:uid="{17CBD34C-5D64-4373-9264-1A9F261FEB29}"/>
    <cellStyle name="SAPBEXexcCritical5 2 9_11.2" xfId="9809" xr:uid="{1BD4B5C1-FC3D-40AC-929F-4F51D0F4E931}"/>
    <cellStyle name="SAPBEXexcCritical5 2_11.2" xfId="9810" xr:uid="{4B52B515-2D50-4A7F-A6FD-633CB2874877}"/>
    <cellStyle name="SAPBEXexcCritical5 3" xfId="9811" xr:uid="{B637FA6A-E927-40A1-A20D-21DC823CB3AF}"/>
    <cellStyle name="SAPBEXexcCritical5 3 10" xfId="9812" xr:uid="{D263781E-7743-416C-8AAB-64378BB85304}"/>
    <cellStyle name="SAPBEXexcCritical5 3 10 2" xfId="9813" xr:uid="{EE9F7BFD-9133-4392-9487-A96784E1B41F}"/>
    <cellStyle name="SAPBEXexcCritical5 3 10_11.2" xfId="9814" xr:uid="{483824F4-CC10-42ED-BEDC-A1FBE77383A3}"/>
    <cellStyle name="SAPBEXexcCritical5 3 11" xfId="9815" xr:uid="{54CAEEE3-B345-4401-B000-4685B68443FA}"/>
    <cellStyle name="SAPBEXexcCritical5 3 11 2" xfId="9816" xr:uid="{9D969A05-DF30-4CCC-ADB6-4ED7335628ED}"/>
    <cellStyle name="SAPBEXexcCritical5 3 11_11.2" xfId="9817" xr:uid="{5B3B1EF5-A838-463E-8FE8-D52D2D543B8E}"/>
    <cellStyle name="SAPBEXexcCritical5 3 12" xfId="9818" xr:uid="{E0A54350-82CD-4505-8D0C-60BCD40CE04E}"/>
    <cellStyle name="SAPBEXexcCritical5 3 12 2" xfId="9819" xr:uid="{8478F6AA-A754-4D2E-B565-A409010B6D2F}"/>
    <cellStyle name="SAPBEXexcCritical5 3 12_11.2" xfId="9820" xr:uid="{21FB7211-D7E5-4CC8-9DE2-DCE18112A559}"/>
    <cellStyle name="SAPBEXexcCritical5 3 13" xfId="9821" xr:uid="{E7E930D4-886E-46CB-A1C3-7D6490B45825}"/>
    <cellStyle name="SAPBEXexcCritical5 3 13 2" xfId="9822" xr:uid="{8D5CB096-6F2B-4441-A7B4-420574077307}"/>
    <cellStyle name="SAPBEXexcCritical5 3 13_11.2" xfId="9823" xr:uid="{05F3AAB8-FA83-4F1F-A24C-5D5A60EF17C1}"/>
    <cellStyle name="SAPBEXexcCritical5 3 14" xfId="9824" xr:uid="{B3E0ED97-0745-4A44-AD28-20C0AA0547F4}"/>
    <cellStyle name="SAPBEXexcCritical5 3 14 2" xfId="9825" xr:uid="{48DE2771-85F5-4542-8428-7A5F75BA32F8}"/>
    <cellStyle name="SAPBEXexcCritical5 3 14_11.2" xfId="9826" xr:uid="{0087C6A9-D97D-49DE-BE8F-9675FD80FE47}"/>
    <cellStyle name="SAPBEXexcCritical5 3 15" xfId="9827" xr:uid="{B0CF4BDC-6088-435C-8F61-07CF3E8E3CD9}"/>
    <cellStyle name="SAPBEXexcCritical5 3 2" xfId="9828" xr:uid="{90429BCB-0688-4579-8B76-E8B536763E43}"/>
    <cellStyle name="SAPBEXexcCritical5 3 2 2" xfId="9829" xr:uid="{6BAEAB71-3B95-4F56-A77A-8E8A18BEFBCE}"/>
    <cellStyle name="SAPBEXexcCritical5 3 2_11.2" xfId="9830" xr:uid="{A564E581-1334-4356-B60B-1C628EF649CE}"/>
    <cellStyle name="SAPBEXexcCritical5 3 3" xfId="9831" xr:uid="{1891EFB0-6095-45DF-BAB0-A4DA2672441E}"/>
    <cellStyle name="SAPBEXexcCritical5 3 3 2" xfId="9832" xr:uid="{6E90DD27-8923-462D-AF8B-8BDD6AEB7B65}"/>
    <cellStyle name="SAPBEXexcCritical5 3 3_11.2" xfId="9833" xr:uid="{F3A820A6-405A-4196-96FB-B765E00A6CA5}"/>
    <cellStyle name="SAPBEXexcCritical5 3 4" xfId="9834" xr:uid="{E88C458A-D578-4608-8A42-A402BE7D10A2}"/>
    <cellStyle name="SAPBEXexcCritical5 3 4 2" xfId="9835" xr:uid="{DBD2E241-8A55-4366-8D69-F18E9DE393C4}"/>
    <cellStyle name="SAPBEXexcCritical5 3 4_11.2" xfId="9836" xr:uid="{54146398-8A1F-4E56-B9B8-67A060505A67}"/>
    <cellStyle name="SAPBEXexcCritical5 3 5" xfId="9837" xr:uid="{4D0962A7-B193-4867-8758-F7967E933D3A}"/>
    <cellStyle name="SAPBEXexcCritical5 3 5 2" xfId="9838" xr:uid="{5A990E67-B83B-42DB-A6C1-012A52A06AC8}"/>
    <cellStyle name="SAPBEXexcCritical5 3 5_11.2" xfId="9839" xr:uid="{9CB381EB-C932-4D4E-B41F-950216E493DD}"/>
    <cellStyle name="SAPBEXexcCritical5 3 6" xfId="9840" xr:uid="{83AF50E2-18D2-42E1-9D59-7DE6D69C4D44}"/>
    <cellStyle name="SAPBEXexcCritical5 3 6 2" xfId="9841" xr:uid="{927438A6-9D85-44E1-9041-1AB11D9DC1A6}"/>
    <cellStyle name="SAPBEXexcCritical5 3 6_11.2" xfId="9842" xr:uid="{2CD1C4A2-6718-4E10-8D90-869269A89141}"/>
    <cellStyle name="SAPBEXexcCritical5 3 7" xfId="9843" xr:uid="{540E9921-12EB-40C8-97CA-FEA92E5287BF}"/>
    <cellStyle name="SAPBEXexcCritical5 3 7 2" xfId="9844" xr:uid="{6802225D-5221-4DC6-8D2E-7D3300CC20AD}"/>
    <cellStyle name="SAPBEXexcCritical5 3 7_11.2" xfId="9845" xr:uid="{7BE45572-D7F5-4C14-908B-40EB961B50AC}"/>
    <cellStyle name="SAPBEXexcCritical5 3 8" xfId="9846" xr:uid="{CBDFF825-B146-4C94-8EE9-9B76D5EE5ED5}"/>
    <cellStyle name="SAPBEXexcCritical5 3 8 2" xfId="9847" xr:uid="{E59B5CDE-C0E1-495D-A6EA-6FC3FC38B352}"/>
    <cellStyle name="SAPBEXexcCritical5 3 8_11.2" xfId="9848" xr:uid="{2F0FC9D4-CD25-47BC-81DC-C40E64D90FA0}"/>
    <cellStyle name="SAPBEXexcCritical5 3 9" xfId="9849" xr:uid="{D91E0ADF-0BFB-437E-98F4-502CADE02C0C}"/>
    <cellStyle name="SAPBEXexcCritical5 3 9 2" xfId="9850" xr:uid="{CB0A3943-5280-4FF7-AFC8-5D2171F7A129}"/>
    <cellStyle name="SAPBEXexcCritical5 3 9_11.2" xfId="9851" xr:uid="{93D3E2B1-4365-4511-9B9F-D5084CAD288D}"/>
    <cellStyle name="SAPBEXexcCritical5 3_11.2" xfId="9852" xr:uid="{10591214-BE77-4FA7-8A2C-F3EB55614146}"/>
    <cellStyle name="SAPBEXexcCritical5 4" xfId="9853" xr:uid="{AA2B2A23-14B9-4594-ACAE-FEBD69A9E7B6}"/>
    <cellStyle name="SAPBEXexcCritical5 4 10" xfId="9854" xr:uid="{B89E21AE-AD9B-4920-8D76-60B67D645DE2}"/>
    <cellStyle name="SAPBEXexcCritical5 4 10 2" xfId="9855" xr:uid="{F433DED0-2DCD-47A7-8CED-8775509662E9}"/>
    <cellStyle name="SAPBEXexcCritical5 4 10_11.2" xfId="9856" xr:uid="{FB8ADF6D-804C-43E2-BF8B-5D75F27198C3}"/>
    <cellStyle name="SAPBEXexcCritical5 4 11" xfId="9857" xr:uid="{6338EFCF-AB63-4B64-A66F-D3A0C6C60306}"/>
    <cellStyle name="SAPBEXexcCritical5 4 11 2" xfId="9858" xr:uid="{B1A4308E-E11D-4F86-BEC8-B06B0E2AB123}"/>
    <cellStyle name="SAPBEXexcCritical5 4 11_11.2" xfId="9859" xr:uid="{D6B292AC-0F48-4426-8489-63DCD66DBC3F}"/>
    <cellStyle name="SAPBEXexcCritical5 4 12" xfId="9860" xr:uid="{8A7B9A62-6CE7-486E-ADD0-DD20C54A0D13}"/>
    <cellStyle name="SAPBEXexcCritical5 4 12 2" xfId="9861" xr:uid="{5D0121A4-AFFC-40D3-8ABE-88DF0B10C68D}"/>
    <cellStyle name="SAPBEXexcCritical5 4 12_11.2" xfId="9862" xr:uid="{734EA23C-90BE-45EB-9B03-BCCEA5AB8E75}"/>
    <cellStyle name="SAPBEXexcCritical5 4 13" xfId="9863" xr:uid="{425D5BA9-C591-486C-AB9E-02F079756054}"/>
    <cellStyle name="SAPBEXexcCritical5 4 13 2" xfId="9864" xr:uid="{D5525003-1F08-496D-82DD-1116DF7390E9}"/>
    <cellStyle name="SAPBEXexcCritical5 4 13_11.2" xfId="9865" xr:uid="{C1BF9BEC-0959-4C2A-9123-BFB3EB074E3E}"/>
    <cellStyle name="SAPBEXexcCritical5 4 14" xfId="9866" xr:uid="{F9CA7E59-4FF5-43D0-BC2B-10C89AA0CA6C}"/>
    <cellStyle name="SAPBEXexcCritical5 4 14 2" xfId="9867" xr:uid="{49F4AE58-76C3-4D39-839B-5803ACA85342}"/>
    <cellStyle name="SAPBEXexcCritical5 4 14_11.2" xfId="9868" xr:uid="{ED48977D-4432-4557-B3CF-67CF9A864ED4}"/>
    <cellStyle name="SAPBEXexcCritical5 4 15" xfId="9869" xr:uid="{B272DD23-3014-4C2D-BB9B-213C904FC245}"/>
    <cellStyle name="SAPBEXexcCritical5 4 2" xfId="9870" xr:uid="{CF7F75A1-3EAE-4D79-911A-83BBB288D9C4}"/>
    <cellStyle name="SAPBEXexcCritical5 4 2 2" xfId="9871" xr:uid="{0AA1C11E-7440-45CE-8305-F74BB1E0DA94}"/>
    <cellStyle name="SAPBEXexcCritical5 4 2_11.2" xfId="9872" xr:uid="{94FEEF79-4A4B-4EA4-9AB8-A96FBCA1E7BE}"/>
    <cellStyle name="SAPBEXexcCritical5 4 3" xfId="9873" xr:uid="{E969B569-A2DF-4DA0-A27D-775DF60F439D}"/>
    <cellStyle name="SAPBEXexcCritical5 4 3 2" xfId="9874" xr:uid="{20386F00-03DB-47F0-953F-413C1B527C59}"/>
    <cellStyle name="SAPBEXexcCritical5 4 3_11.2" xfId="9875" xr:uid="{13D12362-D941-4BD1-B8F6-9EABFA8C2185}"/>
    <cellStyle name="SAPBEXexcCritical5 4 4" xfId="9876" xr:uid="{FE4CAB06-6B8C-4EAB-A746-88DF74288FE6}"/>
    <cellStyle name="SAPBEXexcCritical5 4 4 2" xfId="9877" xr:uid="{6A2410EB-330D-4475-AAE8-9B007EFDACDC}"/>
    <cellStyle name="SAPBEXexcCritical5 4 4_11.2" xfId="9878" xr:uid="{C6EDB049-F6E4-43ED-870E-6BF7855ADEF0}"/>
    <cellStyle name="SAPBEXexcCritical5 4 5" xfId="9879" xr:uid="{5905D5C4-9C06-4B3D-93B2-D94EFEF31532}"/>
    <cellStyle name="SAPBEXexcCritical5 4 5 2" xfId="9880" xr:uid="{5611B449-150C-477D-BB75-DDFFF2B295B4}"/>
    <cellStyle name="SAPBEXexcCritical5 4 5_11.2" xfId="9881" xr:uid="{2E4A9D40-7365-4AD0-9D9C-4CADAD21D5B4}"/>
    <cellStyle name="SAPBEXexcCritical5 4 6" xfId="9882" xr:uid="{9E6A55C2-871E-403E-B0CC-405776FAD0D0}"/>
    <cellStyle name="SAPBEXexcCritical5 4 6 2" xfId="9883" xr:uid="{D4F16E03-2E14-4F2B-9E67-0CAF33FB3EBC}"/>
    <cellStyle name="SAPBEXexcCritical5 4 6_11.2" xfId="9884" xr:uid="{ED01C04E-AD29-48E7-9472-19652B471079}"/>
    <cellStyle name="SAPBEXexcCritical5 4 7" xfId="9885" xr:uid="{EC20E3D1-49C3-4022-9502-69DBDB548577}"/>
    <cellStyle name="SAPBEXexcCritical5 4 7 2" xfId="9886" xr:uid="{327AE510-662B-4A95-AF28-947ED3D99F84}"/>
    <cellStyle name="SAPBEXexcCritical5 4 7_11.2" xfId="9887" xr:uid="{FD9DB66B-7167-4C94-B481-5C6904D249F8}"/>
    <cellStyle name="SAPBEXexcCritical5 4 8" xfId="9888" xr:uid="{EA85BAA5-7115-451E-913A-61F4E19A022C}"/>
    <cellStyle name="SAPBEXexcCritical5 4 8 2" xfId="9889" xr:uid="{865D2B92-75A6-4381-83BB-6D90E6CC38E7}"/>
    <cellStyle name="SAPBEXexcCritical5 4 8_11.2" xfId="9890" xr:uid="{1F2FC452-F6A6-4BED-A27C-8D0E2A5C13B3}"/>
    <cellStyle name="SAPBEXexcCritical5 4 9" xfId="9891" xr:uid="{CEEF5F39-B219-46D4-BB88-BAC958866C40}"/>
    <cellStyle name="SAPBEXexcCritical5 4 9 2" xfId="9892" xr:uid="{C9D60A71-7E5F-45EC-ADBA-54A6780CE04F}"/>
    <cellStyle name="SAPBEXexcCritical5 4 9_11.2" xfId="9893" xr:uid="{D33248FB-2158-4DC7-B528-96E0A33DF97C}"/>
    <cellStyle name="SAPBEXexcCritical5 4_11.2" xfId="9894" xr:uid="{3385ED3C-CE3F-4CC3-92A9-E73E0D351B5E}"/>
    <cellStyle name="SAPBEXexcCritical5 5" xfId="9895" xr:uid="{A85562FF-4E03-4ED8-A7DF-1775A710EF4A}"/>
    <cellStyle name="SAPBEXexcCritical5 5 10" xfId="9896" xr:uid="{63DBAAEF-57D5-44F8-9615-2A5EA6D2394C}"/>
    <cellStyle name="SAPBEXexcCritical5 5 10 2" xfId="9897" xr:uid="{3890D151-1A20-4CB2-ADB9-080D0A75DCDA}"/>
    <cellStyle name="SAPBEXexcCritical5 5 10_11.2" xfId="9898" xr:uid="{7F32A3BD-5AC8-46B4-8D6B-AC235A19EAE5}"/>
    <cellStyle name="SAPBEXexcCritical5 5 11" xfId="9899" xr:uid="{3C506CFC-E81F-4B13-9FD8-32F5008EF898}"/>
    <cellStyle name="SAPBEXexcCritical5 5 11 2" xfId="9900" xr:uid="{620CC281-D46D-43DF-B0A6-C953A247129D}"/>
    <cellStyle name="SAPBEXexcCritical5 5 11_11.2" xfId="9901" xr:uid="{49EA84FD-917C-48F2-A80F-725CFA5CEF80}"/>
    <cellStyle name="SAPBEXexcCritical5 5 12" xfId="9902" xr:uid="{0AA6C0E6-6894-4122-8AF6-92460A7780FA}"/>
    <cellStyle name="SAPBEXexcCritical5 5 12 2" xfId="9903" xr:uid="{B0CC6831-123B-46A4-B776-566491E9B62E}"/>
    <cellStyle name="SAPBEXexcCritical5 5 12_11.2" xfId="9904" xr:uid="{FAC6903B-51F5-4F1D-AE31-7ECB9F93118E}"/>
    <cellStyle name="SAPBEXexcCritical5 5 13" xfId="9905" xr:uid="{F1F73EC9-F77E-4886-8967-EE21CA2976BE}"/>
    <cellStyle name="SAPBEXexcCritical5 5 13 2" xfId="9906" xr:uid="{9FE94E4C-C8AE-4B47-BF12-62426C6EFAAC}"/>
    <cellStyle name="SAPBEXexcCritical5 5 13_11.2" xfId="9907" xr:uid="{23C62870-4325-44D2-BD6B-1FE6E9D346B7}"/>
    <cellStyle name="SAPBEXexcCritical5 5 14" xfId="9908" xr:uid="{8D16F49A-FB86-4331-8B31-1612EE561198}"/>
    <cellStyle name="SAPBEXexcCritical5 5 14 2" xfId="9909" xr:uid="{688D85BB-BA11-4056-9290-467F6E53E548}"/>
    <cellStyle name="SAPBEXexcCritical5 5 14_11.2" xfId="9910" xr:uid="{5D5DF4B4-76F3-45E2-BF26-7681E798B151}"/>
    <cellStyle name="SAPBEXexcCritical5 5 15" xfId="9911" xr:uid="{F249AC01-3FA2-4F07-A267-AA4154896467}"/>
    <cellStyle name="SAPBEXexcCritical5 5 2" xfId="9912" xr:uid="{F185E6A7-97DC-4AC3-BB1D-AACB36BF7051}"/>
    <cellStyle name="SAPBEXexcCritical5 5 2 2" xfId="9913" xr:uid="{E4C7C6B7-2EFC-44FB-859D-69990E1A19C1}"/>
    <cellStyle name="SAPBEXexcCritical5 5 2_11.2" xfId="9914" xr:uid="{A8BA0E8B-5EFD-4C34-9033-1E5DF2F1E5AA}"/>
    <cellStyle name="SAPBEXexcCritical5 5 3" xfId="9915" xr:uid="{7511055F-8185-4E0D-BA91-2DF5F323B2CF}"/>
    <cellStyle name="SAPBEXexcCritical5 5 3 2" xfId="9916" xr:uid="{43B4528F-9D60-429D-BD84-57651EF02BF2}"/>
    <cellStyle name="SAPBEXexcCritical5 5 3_11.2" xfId="9917" xr:uid="{6ACB7BD7-270A-4755-B73A-0A0E8988116F}"/>
    <cellStyle name="SAPBEXexcCritical5 5 4" xfId="9918" xr:uid="{70053C86-90F6-4593-AC58-595DAC078BFB}"/>
    <cellStyle name="SAPBEXexcCritical5 5 4 2" xfId="9919" xr:uid="{0A56B307-B6C0-4543-911D-BF931CC7D620}"/>
    <cellStyle name="SAPBEXexcCritical5 5 4_11.2" xfId="9920" xr:uid="{6865E821-1FA7-49F9-BB29-87C871251EF3}"/>
    <cellStyle name="SAPBEXexcCritical5 5 5" xfId="9921" xr:uid="{DCB32D1E-8201-44D4-AB3B-104F13788C8F}"/>
    <cellStyle name="SAPBEXexcCritical5 5 5 2" xfId="9922" xr:uid="{F95C00B1-9937-4D52-8077-E8D1F6744C84}"/>
    <cellStyle name="SAPBEXexcCritical5 5 5_11.2" xfId="9923" xr:uid="{DFE262C7-A273-4B4B-80D4-0FFE39E1B52D}"/>
    <cellStyle name="SAPBEXexcCritical5 5 6" xfId="9924" xr:uid="{17B08937-AB35-4AB9-BC1A-FF0095B7334A}"/>
    <cellStyle name="SAPBEXexcCritical5 5 6 2" xfId="9925" xr:uid="{DC2A8CF8-C32E-4C49-9C46-A00762FE67D4}"/>
    <cellStyle name="SAPBEXexcCritical5 5 6_11.2" xfId="9926" xr:uid="{B053A0EC-52CE-46F5-B93F-A934FCAC322C}"/>
    <cellStyle name="SAPBEXexcCritical5 5 7" xfId="9927" xr:uid="{23D7DF03-7852-43E0-80AB-F780BD72E489}"/>
    <cellStyle name="SAPBEXexcCritical5 5 7 2" xfId="9928" xr:uid="{CE6EA19E-050B-4FCB-91DF-1748F2987ADD}"/>
    <cellStyle name="SAPBEXexcCritical5 5 7_11.2" xfId="9929" xr:uid="{07B0CC16-3932-4034-9D86-A534F800D392}"/>
    <cellStyle name="SAPBEXexcCritical5 5 8" xfId="9930" xr:uid="{EFD51D75-5405-46F8-A281-4B2E000FFAAF}"/>
    <cellStyle name="SAPBEXexcCritical5 5 8 2" xfId="9931" xr:uid="{883F5CAA-DA24-427A-ACF4-07E087694D34}"/>
    <cellStyle name="SAPBEXexcCritical5 5 8_11.2" xfId="9932" xr:uid="{AFADF9B7-9AC2-4D9E-BEEE-5297B3FAB790}"/>
    <cellStyle name="SAPBEXexcCritical5 5 9" xfId="9933" xr:uid="{C31A6AED-7AF8-4611-B5F4-F61EBF95959B}"/>
    <cellStyle name="SAPBEXexcCritical5 5 9 2" xfId="9934" xr:uid="{559C13B5-3AB4-4B44-9D10-B3A769FF4684}"/>
    <cellStyle name="SAPBEXexcCritical5 5 9_11.2" xfId="9935" xr:uid="{D4BADD19-34C6-416C-88D3-2B70BB99E5B4}"/>
    <cellStyle name="SAPBEXexcCritical5 5_11.2" xfId="9936" xr:uid="{C9D6B195-B46A-46FA-8B40-B152A77900C7}"/>
    <cellStyle name="SAPBEXexcCritical5 6" xfId="9937" xr:uid="{45EB32F1-BDBE-45E9-8E72-75AD903211F1}"/>
    <cellStyle name="SAPBEXexcCritical5 6 10" xfId="9938" xr:uid="{977EC1A7-B7A6-4188-9872-1015285584E3}"/>
    <cellStyle name="SAPBEXexcCritical5 6 10 2" xfId="9939" xr:uid="{E1D4E79B-F521-45D7-B26E-7823AA303E38}"/>
    <cellStyle name="SAPBEXexcCritical5 6 10_11.2" xfId="9940" xr:uid="{34F2749F-F882-49A1-968E-1772C01E6A2F}"/>
    <cellStyle name="SAPBEXexcCritical5 6 11" xfId="9941" xr:uid="{6699BF19-B7B1-4501-9DE4-F7A34120DD74}"/>
    <cellStyle name="SAPBEXexcCritical5 6 11 2" xfId="9942" xr:uid="{735F3763-8761-4C95-8006-C29AA100E079}"/>
    <cellStyle name="SAPBEXexcCritical5 6 11_11.2" xfId="9943" xr:uid="{1EBB5A86-4424-4B93-943D-F12CBBEA4D09}"/>
    <cellStyle name="SAPBEXexcCritical5 6 12" xfId="9944" xr:uid="{D5F07260-665A-454F-80B5-A7DC1DE2F3BD}"/>
    <cellStyle name="SAPBEXexcCritical5 6 12 2" xfId="9945" xr:uid="{4801144A-BB9A-48B0-BBDD-2DF75FE6D7A4}"/>
    <cellStyle name="SAPBEXexcCritical5 6 12_11.2" xfId="9946" xr:uid="{42AEC154-C06E-42B0-83E3-07D82382D864}"/>
    <cellStyle name="SAPBEXexcCritical5 6 13" xfId="9947" xr:uid="{EFC638ED-4A15-4EE4-B815-179514745ED5}"/>
    <cellStyle name="SAPBEXexcCritical5 6 13 2" xfId="9948" xr:uid="{9DB57EA1-3A1A-4E34-BCD7-8F88C24DCC79}"/>
    <cellStyle name="SAPBEXexcCritical5 6 13_11.2" xfId="9949" xr:uid="{C23E92CE-9B28-4811-B28D-A808AFD8A655}"/>
    <cellStyle name="SAPBEXexcCritical5 6 14" xfId="9950" xr:uid="{F032CFA6-B14E-41B3-9EC7-E2274368004C}"/>
    <cellStyle name="SAPBEXexcCritical5 6 14 2" xfId="9951" xr:uid="{D3CCD7BE-EC1A-411F-9AE7-B9DBA1EF9049}"/>
    <cellStyle name="SAPBEXexcCritical5 6 14_11.2" xfId="9952" xr:uid="{D13140EC-D87C-4BEC-9D42-B4C36E6EB812}"/>
    <cellStyle name="SAPBEXexcCritical5 6 15" xfId="9953" xr:uid="{8584434F-DBD2-47BE-B2CE-8D00246ABFED}"/>
    <cellStyle name="SAPBEXexcCritical5 6 2" xfId="9954" xr:uid="{4462CFE1-E23D-45E4-9484-E80B2908ABD2}"/>
    <cellStyle name="SAPBEXexcCritical5 6 2 2" xfId="9955" xr:uid="{48E9D96C-8B87-4FC9-A75B-EB122524CC55}"/>
    <cellStyle name="SAPBEXexcCritical5 6 2_11.2" xfId="9956" xr:uid="{CB9FFB66-6315-4065-8216-BDA74BECB590}"/>
    <cellStyle name="SAPBEXexcCritical5 6 3" xfId="9957" xr:uid="{B24C40D8-719F-4D09-88E2-428668A8696F}"/>
    <cellStyle name="SAPBEXexcCritical5 6 3 2" xfId="9958" xr:uid="{097F0186-DFC6-4BBB-A6FF-89627223316F}"/>
    <cellStyle name="SAPBEXexcCritical5 6 3_11.2" xfId="9959" xr:uid="{6B253F5E-63D7-45C9-B01E-CA3D72AD11E4}"/>
    <cellStyle name="SAPBEXexcCritical5 6 4" xfId="9960" xr:uid="{663D0AD8-6D42-45DE-B8BE-DF88917E413C}"/>
    <cellStyle name="SAPBEXexcCritical5 6 4 2" xfId="9961" xr:uid="{FE698C7B-3C21-449F-9DC7-CD3654A6616B}"/>
    <cellStyle name="SAPBEXexcCritical5 6 4_11.2" xfId="9962" xr:uid="{D483CCAE-4B19-4A3D-85D1-6FCE98DDDAEE}"/>
    <cellStyle name="SAPBEXexcCritical5 6 5" xfId="9963" xr:uid="{036028D4-CFE7-4EC3-ABDC-313AE372860F}"/>
    <cellStyle name="SAPBEXexcCritical5 6 5 2" xfId="9964" xr:uid="{77011190-6294-4C17-A232-B040304F83E0}"/>
    <cellStyle name="SAPBEXexcCritical5 6 5_11.2" xfId="9965" xr:uid="{08484974-80B6-4FDA-8764-A9DC2E76E894}"/>
    <cellStyle name="SAPBEXexcCritical5 6 6" xfId="9966" xr:uid="{7C215B19-8FDC-4E7D-9C59-F4E4ABD216F2}"/>
    <cellStyle name="SAPBEXexcCritical5 6 6 2" xfId="9967" xr:uid="{D18D46AB-BFF4-4289-A45A-EA46498C1574}"/>
    <cellStyle name="SAPBEXexcCritical5 6 6_11.2" xfId="9968" xr:uid="{424A4F54-37BC-4FBA-BB89-42D99CB76006}"/>
    <cellStyle name="SAPBEXexcCritical5 6 7" xfId="9969" xr:uid="{75B86971-67AE-4A3E-9DA8-964024B2273D}"/>
    <cellStyle name="SAPBEXexcCritical5 6 7 2" xfId="9970" xr:uid="{5A47E774-288B-46A3-B0D2-9C287A2176CC}"/>
    <cellStyle name="SAPBEXexcCritical5 6 7_11.2" xfId="9971" xr:uid="{016A7DCC-3F0C-4684-AB01-DB0B2835B3C9}"/>
    <cellStyle name="SAPBEXexcCritical5 6 8" xfId="9972" xr:uid="{A94AF3DA-140C-4F4A-AD85-60188CACD6DA}"/>
    <cellStyle name="SAPBEXexcCritical5 6 8 2" xfId="9973" xr:uid="{2450B5BF-4D19-4934-BFCE-3FD3F3118072}"/>
    <cellStyle name="SAPBEXexcCritical5 6 8_11.2" xfId="9974" xr:uid="{97EF3560-6B59-4358-8E79-5F071EB7CC90}"/>
    <cellStyle name="SAPBEXexcCritical5 6 9" xfId="9975" xr:uid="{C3D4002E-1B7B-4F75-8ED0-75AF22E359EB}"/>
    <cellStyle name="SAPBEXexcCritical5 6 9 2" xfId="9976" xr:uid="{5187B0F9-03F7-44E7-8E30-16EB73878F15}"/>
    <cellStyle name="SAPBEXexcCritical5 6 9_11.2" xfId="9977" xr:uid="{5D86291E-D5F4-4D53-91E7-D21A3F5FD959}"/>
    <cellStyle name="SAPBEXexcCritical5 6_11.2" xfId="9978" xr:uid="{F8D88219-F15D-46F1-849B-79918F59D458}"/>
    <cellStyle name="SAPBEXexcCritical5 7" xfId="9979" xr:uid="{511511A6-FD64-46F7-B9C9-0E958D913727}"/>
    <cellStyle name="SAPBEXexcCritical5 7 10" xfId="9980" xr:uid="{C9DDFD23-6AED-4CBC-8404-C6DEC9B97B44}"/>
    <cellStyle name="SAPBEXexcCritical5 7 10 2" xfId="9981" xr:uid="{5C981E66-CC5E-45E4-A117-72CA76150C83}"/>
    <cellStyle name="SAPBEXexcCritical5 7 10_11.2" xfId="9982" xr:uid="{1670CD18-AE46-4ADC-9E97-FE1C60FBAB82}"/>
    <cellStyle name="SAPBEXexcCritical5 7 11" xfId="9983" xr:uid="{61A52144-0307-4BAD-9E52-06C601604DEB}"/>
    <cellStyle name="SAPBEXexcCritical5 7 11 2" xfId="9984" xr:uid="{CE11F236-8AD4-4276-89DB-4F97B85527BF}"/>
    <cellStyle name="SAPBEXexcCritical5 7 11_11.2" xfId="9985" xr:uid="{0462BE19-1640-4C85-A084-319C8DCB028B}"/>
    <cellStyle name="SAPBEXexcCritical5 7 12" xfId="9986" xr:uid="{A47A6683-4DC8-452F-B27E-1DACEA054D77}"/>
    <cellStyle name="SAPBEXexcCritical5 7 12 2" xfId="9987" xr:uid="{D3ED0BA9-88DA-4C4E-A8D2-625ECD84FD92}"/>
    <cellStyle name="SAPBEXexcCritical5 7 12_11.2" xfId="9988" xr:uid="{5C228148-813B-41F4-BD6D-CD0BD2823208}"/>
    <cellStyle name="SAPBEXexcCritical5 7 13" xfId="9989" xr:uid="{2C564675-C675-4E3A-88E7-AE57A55DF8C7}"/>
    <cellStyle name="SAPBEXexcCritical5 7 13 2" xfId="9990" xr:uid="{C359D94E-B9DF-408A-9EF0-9B83D34212EE}"/>
    <cellStyle name="SAPBEXexcCritical5 7 13_11.2" xfId="9991" xr:uid="{21867553-0160-4468-9521-072D954193D9}"/>
    <cellStyle name="SAPBEXexcCritical5 7 14" xfId="9992" xr:uid="{506F0747-852D-45CC-A41F-DE814CE18923}"/>
    <cellStyle name="SAPBEXexcCritical5 7 14 2" xfId="9993" xr:uid="{27FE7F29-B344-4A55-8AD5-8D24AD85FECC}"/>
    <cellStyle name="SAPBEXexcCritical5 7 14_11.2" xfId="9994" xr:uid="{5A7E6CED-A8F8-4F22-A026-9E53597726D0}"/>
    <cellStyle name="SAPBEXexcCritical5 7 15" xfId="9995" xr:uid="{135C60B1-6855-4E50-9F06-FA4F16D17877}"/>
    <cellStyle name="SAPBEXexcCritical5 7 2" xfId="9996" xr:uid="{F8C2DA1C-B0B1-4E6A-8612-B8C42983CD9C}"/>
    <cellStyle name="SAPBEXexcCritical5 7 2 2" xfId="9997" xr:uid="{4F9DB394-C86C-4D97-B2AB-12F2E45BC0CE}"/>
    <cellStyle name="SAPBEXexcCritical5 7 2_11.2" xfId="9998" xr:uid="{C5F8F65B-2E1D-432C-B45B-9BE265F61A23}"/>
    <cellStyle name="SAPBEXexcCritical5 7 3" xfId="9999" xr:uid="{76420190-9CD5-4AAE-B331-FE5E8E9F5CEA}"/>
    <cellStyle name="SAPBEXexcCritical5 7 3 2" xfId="10000" xr:uid="{A7D5CF25-1D9C-43B8-8056-95438BA9A723}"/>
    <cellStyle name="SAPBEXexcCritical5 7 3_11.2" xfId="10001" xr:uid="{FB1A47DC-01AB-4850-9893-9E0EC0383556}"/>
    <cellStyle name="SAPBEXexcCritical5 7 4" xfId="10002" xr:uid="{36FBA6F3-AA82-4286-897C-4D1158F74604}"/>
    <cellStyle name="SAPBEXexcCritical5 7 4 2" xfId="10003" xr:uid="{FC0F2FB4-2121-403A-851C-D5CDF5E26CDF}"/>
    <cellStyle name="SAPBEXexcCritical5 7 4_11.2" xfId="10004" xr:uid="{87F00659-4CB6-4EC7-BE0D-928008C29E6A}"/>
    <cellStyle name="SAPBEXexcCritical5 7 5" xfId="10005" xr:uid="{D5A37C61-EF66-4708-9EBC-517963D611B5}"/>
    <cellStyle name="SAPBEXexcCritical5 7 5 2" xfId="10006" xr:uid="{6F9146DB-EB3D-47BF-AEA6-1C3D41B11DF0}"/>
    <cellStyle name="SAPBEXexcCritical5 7 5_11.2" xfId="10007" xr:uid="{3B237318-6188-4796-B55E-7958F22CDF03}"/>
    <cellStyle name="SAPBEXexcCritical5 7 6" xfId="10008" xr:uid="{258D08D6-5870-42B1-98C9-3D05D673BE16}"/>
    <cellStyle name="SAPBEXexcCritical5 7 6 2" xfId="10009" xr:uid="{27577592-07D6-4724-9B6E-7DDD46962D9A}"/>
    <cellStyle name="SAPBEXexcCritical5 7 6_11.2" xfId="10010" xr:uid="{B9AC1E26-31AC-40FD-864C-40D19D03C885}"/>
    <cellStyle name="SAPBEXexcCritical5 7 7" xfId="10011" xr:uid="{E8A33BBE-1457-460A-B925-46AA9B473148}"/>
    <cellStyle name="SAPBEXexcCritical5 7 7 2" xfId="10012" xr:uid="{85D3EFD3-E2BD-4B25-8277-5912EF21FE9C}"/>
    <cellStyle name="SAPBEXexcCritical5 7 7_11.2" xfId="10013" xr:uid="{BAFDF979-7130-492E-AEAC-62DFDC5294F4}"/>
    <cellStyle name="SAPBEXexcCritical5 7 8" xfId="10014" xr:uid="{19541DA9-0247-454B-B01E-84F9440CA5F9}"/>
    <cellStyle name="SAPBEXexcCritical5 7 8 2" xfId="10015" xr:uid="{75D52721-A008-420F-8880-031C9EBA72EA}"/>
    <cellStyle name="SAPBEXexcCritical5 7 8_11.2" xfId="10016" xr:uid="{DA744E6A-1DF2-4165-BE52-3AD33DF9B4D6}"/>
    <cellStyle name="SAPBEXexcCritical5 7 9" xfId="10017" xr:uid="{98A452BE-C81A-474E-99E9-415B3BFCF3F0}"/>
    <cellStyle name="SAPBEXexcCritical5 7 9 2" xfId="10018" xr:uid="{79E13394-143D-4BF9-A117-F1EDF89080B3}"/>
    <cellStyle name="SAPBEXexcCritical5 7 9_11.2" xfId="10019" xr:uid="{FF334B07-2F83-4B06-BD1F-231B58C35338}"/>
    <cellStyle name="SAPBEXexcCritical5 7_11.2" xfId="10020" xr:uid="{9A543D46-B7B1-42BF-95B0-17F254DAAD01}"/>
    <cellStyle name="SAPBEXexcCritical5 8" xfId="10021" xr:uid="{5938A3C4-09A0-4ADF-AD81-B7D2AAD43920}"/>
    <cellStyle name="SAPBEXexcCritical5 8 2" xfId="10022" xr:uid="{9C5FFD10-BA27-4ECD-912D-E4343BB00DA0}"/>
    <cellStyle name="SAPBEXexcCritical5 8_11.2" xfId="10023" xr:uid="{A726913A-A338-4D5A-8CF1-A8B6E27C595C}"/>
    <cellStyle name="SAPBEXexcCritical5 9" xfId="10024" xr:uid="{9442B2E6-D796-42EA-98A1-63BFAB6EB053}"/>
    <cellStyle name="SAPBEXexcCritical5 9 2" xfId="10025" xr:uid="{3B024A4D-F6EE-40FF-ACA4-BFCCF9C70159}"/>
    <cellStyle name="SAPBEXexcCritical5 9_11.2" xfId="10026" xr:uid="{3AF26C9F-55CE-4946-8CD4-7055D7353FBB}"/>
    <cellStyle name="SAPBEXexcCritical5_11.2" xfId="10027" xr:uid="{DAA37E1F-425A-4B6A-A893-6A96476579CF}"/>
    <cellStyle name="SAPBEXexcCritical6" xfId="10028" xr:uid="{18795EFE-6E26-43FF-9847-976AED80F515}"/>
    <cellStyle name="SAPBEXexcCritical6 2" xfId="10029" xr:uid="{46D8E5C6-4F3D-4815-9BA6-B5745F73AAE9}"/>
    <cellStyle name="SAPBEXexcCritical6 2 10" xfId="10030" xr:uid="{F23A2286-7DBF-4724-A390-CE1B34B2C54C}"/>
    <cellStyle name="SAPBEXexcCritical6 2 10 2" xfId="10031" xr:uid="{AEAD06BE-02B2-43BF-8737-85424EE1AD3A}"/>
    <cellStyle name="SAPBEXexcCritical6 2 10_11.2" xfId="10032" xr:uid="{31DAB701-19BF-43BA-B166-3D6E6DB45EE1}"/>
    <cellStyle name="SAPBEXexcCritical6 2 11" xfId="10033" xr:uid="{834C15B0-F26A-420F-B70E-3F0DEA1A5D92}"/>
    <cellStyle name="SAPBEXexcCritical6 2 11 2" xfId="10034" xr:uid="{EB2B8B2E-651C-4B93-85C2-EDE1675643EC}"/>
    <cellStyle name="SAPBEXexcCritical6 2 11_11.2" xfId="10035" xr:uid="{89A584D8-49ED-4D32-B6C5-30215E8F8588}"/>
    <cellStyle name="SAPBEXexcCritical6 2 12" xfId="10036" xr:uid="{213A3586-7D11-4939-9886-6D58730DB38D}"/>
    <cellStyle name="SAPBEXexcCritical6 2 12 2" xfId="10037" xr:uid="{002D0D4C-195A-4EC2-89BF-FE91EE900D58}"/>
    <cellStyle name="SAPBEXexcCritical6 2 12_11.2" xfId="10038" xr:uid="{BFA38C35-49D7-4AB3-ADE6-0CA0BD1CDA56}"/>
    <cellStyle name="SAPBEXexcCritical6 2 13" xfId="10039" xr:uid="{7F393EB4-81FC-401C-8BFE-99BA2FF94DC8}"/>
    <cellStyle name="SAPBEXexcCritical6 2 13 2" xfId="10040" xr:uid="{1636BB57-648D-4B7C-B827-30A12F544083}"/>
    <cellStyle name="SAPBEXexcCritical6 2 13_11.2" xfId="10041" xr:uid="{82C67E9D-B2C7-45AF-A65F-1685EC2D8CE9}"/>
    <cellStyle name="SAPBEXexcCritical6 2 14" xfId="10042" xr:uid="{4607169F-DC6D-4018-8C4E-4F221B8BFAD6}"/>
    <cellStyle name="SAPBEXexcCritical6 2 14 2" xfId="10043" xr:uid="{FB14F624-11D6-4E5D-BF7F-3C27423D1DB3}"/>
    <cellStyle name="SAPBEXexcCritical6 2 14_11.2" xfId="10044" xr:uid="{7B59CB80-2891-47E1-94BE-9C7484858AAE}"/>
    <cellStyle name="SAPBEXexcCritical6 2 15" xfId="10045" xr:uid="{5DE5FC35-A89E-485B-AECD-CDF0D3A3694D}"/>
    <cellStyle name="SAPBEXexcCritical6 2 2" xfId="10046" xr:uid="{27A62BB3-7207-43FC-ABF6-81661763B2F7}"/>
    <cellStyle name="SAPBEXexcCritical6 2 2 2" xfId="10047" xr:uid="{54C8F330-E124-4701-8B9B-9B8A1CC21A7E}"/>
    <cellStyle name="SAPBEXexcCritical6 2 2_11.2" xfId="10048" xr:uid="{1087CD10-11BF-4B4C-82BB-B47C2CCE8605}"/>
    <cellStyle name="SAPBEXexcCritical6 2 3" xfId="10049" xr:uid="{3B87FBED-A012-40C1-AABC-4633D45DCEC0}"/>
    <cellStyle name="SAPBEXexcCritical6 2 3 2" xfId="10050" xr:uid="{7E75F028-F22C-4FD0-9199-580AC5719F9D}"/>
    <cellStyle name="SAPBEXexcCritical6 2 3_11.2" xfId="10051" xr:uid="{DA0E8887-4C1E-4E69-B9DA-A69B1EE0C077}"/>
    <cellStyle name="SAPBEXexcCritical6 2 4" xfId="10052" xr:uid="{9BBE392B-601B-4FC1-BBCD-DCCD516A5FD0}"/>
    <cellStyle name="SAPBEXexcCritical6 2 4 2" xfId="10053" xr:uid="{2F018424-2527-4B0A-BB35-C5B1E28B0BFA}"/>
    <cellStyle name="SAPBEXexcCritical6 2 4_11.2" xfId="10054" xr:uid="{4CFB5386-A985-457F-ABFD-8C72CF2DD875}"/>
    <cellStyle name="SAPBEXexcCritical6 2 5" xfId="10055" xr:uid="{51171B90-0408-4047-AC31-1B7B3EDF56FD}"/>
    <cellStyle name="SAPBEXexcCritical6 2 5 2" xfId="10056" xr:uid="{89D26CBB-5FF7-41CF-B667-5D943BCDD199}"/>
    <cellStyle name="SAPBEXexcCritical6 2 5_11.2" xfId="10057" xr:uid="{DF7C8284-6934-487B-BAC2-5CD644748602}"/>
    <cellStyle name="SAPBEXexcCritical6 2 6" xfId="10058" xr:uid="{C096B10F-73CA-426C-A24F-D686401CF759}"/>
    <cellStyle name="SAPBEXexcCritical6 2 6 2" xfId="10059" xr:uid="{0C03991A-E163-4779-A11A-7327072E7826}"/>
    <cellStyle name="SAPBEXexcCritical6 2 6_11.2" xfId="10060" xr:uid="{1715D370-3867-4912-BD2A-966FD9DDDFD2}"/>
    <cellStyle name="SAPBEXexcCritical6 2 7" xfId="10061" xr:uid="{A9BAB1D6-5AA8-496B-B404-63C91D198B76}"/>
    <cellStyle name="SAPBEXexcCritical6 2 7 2" xfId="10062" xr:uid="{857B16A9-94A7-427F-8A7E-10A47232487E}"/>
    <cellStyle name="SAPBEXexcCritical6 2 7_11.2" xfId="10063" xr:uid="{C673689E-A03D-45E0-B261-88F10FDCB18D}"/>
    <cellStyle name="SAPBEXexcCritical6 2 8" xfId="10064" xr:uid="{9770134F-D9AE-4A5C-9A0F-BC95314430B9}"/>
    <cellStyle name="SAPBEXexcCritical6 2 8 2" xfId="10065" xr:uid="{12684096-A499-4C52-9E10-B40C51BA7B02}"/>
    <cellStyle name="SAPBEXexcCritical6 2 8_11.2" xfId="10066" xr:uid="{C7822B6F-8235-4ABA-8B2F-E321E94F81E1}"/>
    <cellStyle name="SAPBEXexcCritical6 2 9" xfId="10067" xr:uid="{53998684-F3C4-4636-9DE9-4F88A1978E40}"/>
    <cellStyle name="SAPBEXexcCritical6 2 9 2" xfId="10068" xr:uid="{93A295D4-1F6A-4C75-9C58-CDFEE306D797}"/>
    <cellStyle name="SAPBEXexcCritical6 2 9_11.2" xfId="10069" xr:uid="{C98832DD-7100-45B0-9BCF-BE0BDD5D1224}"/>
    <cellStyle name="SAPBEXexcCritical6 2_11.2" xfId="10070" xr:uid="{78AD4EA4-E5CD-49BF-A951-5A410029F82E}"/>
    <cellStyle name="SAPBEXexcCritical6 3" xfId="10071" xr:uid="{D9E8C4C1-77EE-4AA9-9890-35527CD3C1FC}"/>
    <cellStyle name="SAPBEXexcCritical6 3 10" xfId="10072" xr:uid="{B09B06B9-3703-47EC-8469-7E893FAB84DA}"/>
    <cellStyle name="SAPBEXexcCritical6 3 10 2" xfId="10073" xr:uid="{5F1787F1-FE66-4931-9C03-A03AF28FF945}"/>
    <cellStyle name="SAPBEXexcCritical6 3 10_11.2" xfId="10074" xr:uid="{1E84F059-A898-474D-B0BB-9B00D0CD1730}"/>
    <cellStyle name="SAPBEXexcCritical6 3 11" xfId="10075" xr:uid="{C49A1AE7-542F-4C21-89D7-D14B7D35CEEA}"/>
    <cellStyle name="SAPBEXexcCritical6 3 11 2" xfId="10076" xr:uid="{11E3EB1A-5310-4B50-A786-8AB208901CC2}"/>
    <cellStyle name="SAPBEXexcCritical6 3 11_11.2" xfId="10077" xr:uid="{6C3A3C05-5655-4FE3-81D3-259E6201C6EB}"/>
    <cellStyle name="SAPBEXexcCritical6 3 12" xfId="10078" xr:uid="{EE0169BB-FA8C-4145-86F3-16D51581EF67}"/>
    <cellStyle name="SAPBEXexcCritical6 3 12 2" xfId="10079" xr:uid="{BE2BEC68-3BE8-4EE0-90F6-3AB5E382ADF1}"/>
    <cellStyle name="SAPBEXexcCritical6 3 12_11.2" xfId="10080" xr:uid="{A2BDDCC9-7506-42C6-84B9-9CE0EEBA5A23}"/>
    <cellStyle name="SAPBEXexcCritical6 3 13" xfId="10081" xr:uid="{2874DD40-174C-491C-9273-CE621D2172D1}"/>
    <cellStyle name="SAPBEXexcCritical6 3 13 2" xfId="10082" xr:uid="{F9AB18E3-FBEE-4733-A283-6F8558BD8763}"/>
    <cellStyle name="SAPBEXexcCritical6 3 13_11.2" xfId="10083" xr:uid="{EF7675D7-E775-47DA-8839-184BC0895EAB}"/>
    <cellStyle name="SAPBEXexcCritical6 3 14" xfId="10084" xr:uid="{1B178054-0D00-4DF2-937D-67539C2A0A46}"/>
    <cellStyle name="SAPBEXexcCritical6 3 14 2" xfId="10085" xr:uid="{2C30F207-F523-4C2E-A7CA-2B22B9CCD3C7}"/>
    <cellStyle name="SAPBEXexcCritical6 3 14_11.2" xfId="10086" xr:uid="{C7C54134-65EA-470F-9905-81B4142D071B}"/>
    <cellStyle name="SAPBEXexcCritical6 3 15" xfId="10087" xr:uid="{DBCD8D14-56E1-4507-8C0D-219683BA3D5C}"/>
    <cellStyle name="SAPBEXexcCritical6 3 2" xfId="10088" xr:uid="{8F707B46-AF64-4EE6-ABD9-9EA2C42B3E5C}"/>
    <cellStyle name="SAPBEXexcCritical6 3 2 2" xfId="10089" xr:uid="{A23F20ED-FF80-45BA-8E8C-F385271CF7D5}"/>
    <cellStyle name="SAPBEXexcCritical6 3 2_11.2" xfId="10090" xr:uid="{3D22D78A-20A3-4CBA-ADE0-7837D7832567}"/>
    <cellStyle name="SAPBEXexcCritical6 3 3" xfId="10091" xr:uid="{AE9A26E0-B505-4685-A1AB-9943940863D5}"/>
    <cellStyle name="SAPBEXexcCritical6 3 3 2" xfId="10092" xr:uid="{F7DD9A95-58E4-49DC-B590-73D2C42158BD}"/>
    <cellStyle name="SAPBEXexcCritical6 3 3_11.2" xfId="10093" xr:uid="{09E78B21-6C0B-4F43-A2A7-D713A34F2A0E}"/>
    <cellStyle name="SAPBEXexcCritical6 3 4" xfId="10094" xr:uid="{28815E64-FC58-48F0-86AE-A99DC56BB3ED}"/>
    <cellStyle name="SAPBEXexcCritical6 3 4 2" xfId="10095" xr:uid="{42D3BBF5-B3B5-41B3-99BD-4989BEBF1F3B}"/>
    <cellStyle name="SAPBEXexcCritical6 3 4_11.2" xfId="10096" xr:uid="{61D8801A-4EA8-4C56-9B2F-2B4A8AA733F8}"/>
    <cellStyle name="SAPBEXexcCritical6 3 5" xfId="10097" xr:uid="{724F6E48-85AC-4C1A-87C1-C2ECE8EC3BD5}"/>
    <cellStyle name="SAPBEXexcCritical6 3 5 2" xfId="10098" xr:uid="{5B5162EC-C8A3-4C8E-B6FA-2EC3908E700B}"/>
    <cellStyle name="SAPBEXexcCritical6 3 5_11.2" xfId="10099" xr:uid="{D9E7AF3A-FDFF-4896-9C4D-7F3B1217A6EB}"/>
    <cellStyle name="SAPBEXexcCritical6 3 6" xfId="10100" xr:uid="{F8EAB45C-21EE-4503-B54B-6A662B03B18F}"/>
    <cellStyle name="SAPBEXexcCritical6 3 6 2" xfId="10101" xr:uid="{CE0D1356-57C2-49BA-A6D6-F742AC01DB20}"/>
    <cellStyle name="SAPBEXexcCritical6 3 6_11.2" xfId="10102" xr:uid="{FCBC3E0F-1E22-4065-B1BB-0561DB96AC59}"/>
    <cellStyle name="SAPBEXexcCritical6 3 7" xfId="10103" xr:uid="{6AF06470-1868-4C7B-9E49-4B6FA77D0629}"/>
    <cellStyle name="SAPBEXexcCritical6 3 7 2" xfId="10104" xr:uid="{803B5743-A3C0-46DC-998F-49884198386A}"/>
    <cellStyle name="SAPBEXexcCritical6 3 7_11.2" xfId="10105" xr:uid="{F6252E1C-423E-4B14-9A0D-207861928201}"/>
    <cellStyle name="SAPBEXexcCritical6 3 8" xfId="10106" xr:uid="{0DAC4C66-86D1-417B-868C-160B85278AD7}"/>
    <cellStyle name="SAPBEXexcCritical6 3 8 2" xfId="10107" xr:uid="{3D20B456-B9A9-4B9E-BD71-02D29A349539}"/>
    <cellStyle name="SAPBEXexcCritical6 3 8_11.2" xfId="10108" xr:uid="{F6898753-75D0-432E-BD97-7C5CFB4EF712}"/>
    <cellStyle name="SAPBEXexcCritical6 3 9" xfId="10109" xr:uid="{A1CD6C08-63EB-41F5-A56E-5AC24F48F35D}"/>
    <cellStyle name="SAPBEXexcCritical6 3 9 2" xfId="10110" xr:uid="{89618002-060E-4FBD-A58F-D7435CF695FE}"/>
    <cellStyle name="SAPBEXexcCritical6 3 9_11.2" xfId="10111" xr:uid="{D5D8F5AD-1D00-4C5D-B6A6-86F94804B8E4}"/>
    <cellStyle name="SAPBEXexcCritical6 3_11.2" xfId="10112" xr:uid="{563359AF-7683-4300-B5D3-A5BAC7DE8DF2}"/>
    <cellStyle name="SAPBEXexcCritical6 4" xfId="10113" xr:uid="{FBA7434E-45C7-4B7B-AB7A-9458141B1920}"/>
    <cellStyle name="SAPBEXexcCritical6 4 10" xfId="10114" xr:uid="{F247AC81-62D4-434A-AE81-02330FEDAB53}"/>
    <cellStyle name="SAPBEXexcCritical6 4 10 2" xfId="10115" xr:uid="{4FD80597-47A1-41B9-AA30-B429D9BA83CD}"/>
    <cellStyle name="SAPBEXexcCritical6 4 10_11.2" xfId="10116" xr:uid="{08918940-88F2-4F03-AD83-80194EDDE2B7}"/>
    <cellStyle name="SAPBEXexcCritical6 4 11" xfId="10117" xr:uid="{4564E4AC-45ED-49A8-96D8-738C4FE9CD35}"/>
    <cellStyle name="SAPBEXexcCritical6 4 11 2" xfId="10118" xr:uid="{3AD9C3BE-14CC-42B7-B165-BDC2647CF00F}"/>
    <cellStyle name="SAPBEXexcCritical6 4 11_11.2" xfId="10119" xr:uid="{D5DA5A30-E27D-4CAD-B7EA-E22F490965F3}"/>
    <cellStyle name="SAPBEXexcCritical6 4 12" xfId="10120" xr:uid="{AB5B934E-02AE-4456-B465-B9B02BD0A983}"/>
    <cellStyle name="SAPBEXexcCritical6 4 12 2" xfId="10121" xr:uid="{ACA9FAC2-86C2-4179-9B2C-3D5455BA3E80}"/>
    <cellStyle name="SAPBEXexcCritical6 4 12_11.2" xfId="10122" xr:uid="{C310F921-9854-4C0D-A52F-613DC39E96CC}"/>
    <cellStyle name="SAPBEXexcCritical6 4 13" xfId="10123" xr:uid="{18F92D1B-6F35-4997-8CA3-463AA54AC470}"/>
    <cellStyle name="SAPBEXexcCritical6 4 13 2" xfId="10124" xr:uid="{CFABE10C-9EE9-4D34-AA3A-4382B8F44938}"/>
    <cellStyle name="SAPBEXexcCritical6 4 13_11.2" xfId="10125" xr:uid="{8B068690-3995-4787-A6E9-A7D5A264FF56}"/>
    <cellStyle name="SAPBEXexcCritical6 4 14" xfId="10126" xr:uid="{B1E2D167-8953-4129-9D1A-BAFA9D66C64A}"/>
    <cellStyle name="SAPBEXexcCritical6 4 14 2" xfId="10127" xr:uid="{E34CD3CF-95D1-4BE9-A0C6-09CD38F1E2D7}"/>
    <cellStyle name="SAPBEXexcCritical6 4 14_11.2" xfId="10128" xr:uid="{B7B1A573-A5E8-4A7C-9E36-BD2247E991E1}"/>
    <cellStyle name="SAPBEXexcCritical6 4 15" xfId="10129" xr:uid="{82F3DE42-773C-4441-A7B7-7B7A330E5657}"/>
    <cellStyle name="SAPBEXexcCritical6 4 2" xfId="10130" xr:uid="{BE14DDB1-1E15-44FA-A844-9992B54FDF86}"/>
    <cellStyle name="SAPBEXexcCritical6 4 2 2" xfId="10131" xr:uid="{AFA76FF9-F6A9-4ECD-A2D4-8CA965986CF7}"/>
    <cellStyle name="SAPBEXexcCritical6 4 2_11.2" xfId="10132" xr:uid="{2ACE7764-7A84-496E-AF0E-EBE4533F4EA4}"/>
    <cellStyle name="SAPBEXexcCritical6 4 3" xfId="10133" xr:uid="{71418CDF-0E28-44D1-A953-3C7879747D4A}"/>
    <cellStyle name="SAPBEXexcCritical6 4 3 2" xfId="10134" xr:uid="{714445E9-16FF-4159-B824-EFE05929EF0A}"/>
    <cellStyle name="SAPBEXexcCritical6 4 3_11.2" xfId="10135" xr:uid="{43B5700A-B315-4CC5-BD05-A75FE3779E0A}"/>
    <cellStyle name="SAPBEXexcCritical6 4 4" xfId="10136" xr:uid="{FBE71D5E-E2A0-4295-9497-FDA859554B41}"/>
    <cellStyle name="SAPBEXexcCritical6 4 4 2" xfId="10137" xr:uid="{06FAAFED-450E-46B4-B6FF-0FB9E694BA5A}"/>
    <cellStyle name="SAPBEXexcCritical6 4 4_11.2" xfId="10138" xr:uid="{500F758C-C1F9-45EB-AC13-62B59F46A970}"/>
    <cellStyle name="SAPBEXexcCritical6 4 5" xfId="10139" xr:uid="{A7C3E934-EC98-47E7-94CD-CD998A85355B}"/>
    <cellStyle name="SAPBEXexcCritical6 4 5 2" xfId="10140" xr:uid="{12A3422E-C9DF-41C0-9BB2-E4EB8E3F3567}"/>
    <cellStyle name="SAPBEXexcCritical6 4 5_11.2" xfId="10141" xr:uid="{E9363096-A3B1-4CC0-B01B-F0884CE93410}"/>
    <cellStyle name="SAPBEXexcCritical6 4 6" xfId="10142" xr:uid="{46AEBD99-EBA9-46DB-B246-132A8B3E387B}"/>
    <cellStyle name="SAPBEXexcCritical6 4 6 2" xfId="10143" xr:uid="{28097440-CE06-4168-9BDC-E1BCF487992B}"/>
    <cellStyle name="SAPBEXexcCritical6 4 6_11.2" xfId="10144" xr:uid="{EE088104-297A-40EE-894A-EFFFAF41C696}"/>
    <cellStyle name="SAPBEXexcCritical6 4 7" xfId="10145" xr:uid="{D30CEF71-5C75-42BB-8950-9BD9197E4261}"/>
    <cellStyle name="SAPBEXexcCritical6 4 7 2" xfId="10146" xr:uid="{48856813-2A22-450F-A23E-A57E1CB83448}"/>
    <cellStyle name="SAPBEXexcCritical6 4 7_11.2" xfId="10147" xr:uid="{889EBF8B-29AB-43D1-BDB8-8A4C3DAF2161}"/>
    <cellStyle name="SAPBEXexcCritical6 4 8" xfId="10148" xr:uid="{B074F2D2-D482-4439-894C-7F82A058A5C9}"/>
    <cellStyle name="SAPBEXexcCritical6 4 8 2" xfId="10149" xr:uid="{5F52C6F8-1D66-4C72-A4A8-13885EF5D6AE}"/>
    <cellStyle name="SAPBEXexcCritical6 4 8_11.2" xfId="10150" xr:uid="{CEDBD5E3-0843-464D-832F-C5E0901F7177}"/>
    <cellStyle name="SAPBEXexcCritical6 4 9" xfId="10151" xr:uid="{0DE4390A-7509-4DC5-9280-CB3360F85AED}"/>
    <cellStyle name="SAPBEXexcCritical6 4 9 2" xfId="10152" xr:uid="{D2DBAF9D-A3BB-4C6E-BCDE-D49C08AD0C00}"/>
    <cellStyle name="SAPBEXexcCritical6 4 9_11.2" xfId="10153" xr:uid="{8B33C685-4D93-4826-B090-3752A008F165}"/>
    <cellStyle name="SAPBEXexcCritical6 4_11.2" xfId="10154" xr:uid="{083D1EE6-C78D-41CC-B107-BBCAF6A9EBBD}"/>
    <cellStyle name="SAPBEXexcCritical6 5" xfId="10155" xr:uid="{095DD51C-94A1-47EF-AA3D-9EBFF481F7FE}"/>
    <cellStyle name="SAPBEXexcCritical6 5 10" xfId="10156" xr:uid="{DA4CF0CC-F35E-46CD-B97F-B47AF054B8D0}"/>
    <cellStyle name="SAPBEXexcCritical6 5 10 2" xfId="10157" xr:uid="{9208754F-DF4C-454B-A465-3F37C3C762A7}"/>
    <cellStyle name="SAPBEXexcCritical6 5 10_11.2" xfId="10158" xr:uid="{4718D3E1-89CC-4914-AD1D-F14BBD3A74B0}"/>
    <cellStyle name="SAPBEXexcCritical6 5 11" xfId="10159" xr:uid="{52D6D16D-1943-4814-9950-4C48EEBCF4AD}"/>
    <cellStyle name="SAPBEXexcCritical6 5 11 2" xfId="10160" xr:uid="{5545C00D-0897-46DA-95B5-B0D4E271B25F}"/>
    <cellStyle name="SAPBEXexcCritical6 5 11_11.2" xfId="10161" xr:uid="{7AE3E104-3573-45D9-AA60-29AA5557C7E6}"/>
    <cellStyle name="SAPBEXexcCritical6 5 12" xfId="10162" xr:uid="{98B542C7-839A-46C7-A354-B0B50D97867F}"/>
    <cellStyle name="SAPBEXexcCritical6 5 12 2" xfId="10163" xr:uid="{84A4F027-274F-4A1E-B83B-C64C98F84D7F}"/>
    <cellStyle name="SAPBEXexcCritical6 5 12_11.2" xfId="10164" xr:uid="{44370D04-9A1B-4832-B55B-F4B1E0C83750}"/>
    <cellStyle name="SAPBEXexcCritical6 5 13" xfId="10165" xr:uid="{037CEFFB-46B0-4659-AF45-38095C33A0D6}"/>
    <cellStyle name="SAPBEXexcCritical6 5 13 2" xfId="10166" xr:uid="{6EC23C1E-BA0A-47D5-B537-CDD8FA5074D8}"/>
    <cellStyle name="SAPBEXexcCritical6 5 13_11.2" xfId="10167" xr:uid="{CF366F0B-EB9E-498E-8F60-3FCB475340ED}"/>
    <cellStyle name="SAPBEXexcCritical6 5 14" xfId="10168" xr:uid="{86C676CE-ADE1-4664-8872-4A8DDC70D181}"/>
    <cellStyle name="SAPBEXexcCritical6 5 14 2" xfId="10169" xr:uid="{1D16B4B5-F009-47CD-915E-B1FBE1954514}"/>
    <cellStyle name="SAPBEXexcCritical6 5 14_11.2" xfId="10170" xr:uid="{78E3393D-8F8D-4279-8DF5-0F6F708157C9}"/>
    <cellStyle name="SAPBEXexcCritical6 5 15" xfId="10171" xr:uid="{9A97BF54-40DE-440D-B787-64968581F54D}"/>
    <cellStyle name="SAPBEXexcCritical6 5 2" xfId="10172" xr:uid="{457FA080-4110-4D72-BA48-11D12057EDCA}"/>
    <cellStyle name="SAPBEXexcCritical6 5 2 2" xfId="10173" xr:uid="{A0A3116F-1EE8-4A9E-A48D-4670560269B3}"/>
    <cellStyle name="SAPBEXexcCritical6 5 2_11.2" xfId="10174" xr:uid="{D624CD1F-E9BE-45F5-AA0F-3068CF67A527}"/>
    <cellStyle name="SAPBEXexcCritical6 5 3" xfId="10175" xr:uid="{FE7F6745-418E-4AC8-AC30-7FEF5B5D001E}"/>
    <cellStyle name="SAPBEXexcCritical6 5 3 2" xfId="10176" xr:uid="{4182F02F-348E-40FD-8822-5D04D5014F87}"/>
    <cellStyle name="SAPBEXexcCritical6 5 3_11.2" xfId="10177" xr:uid="{4EF3047D-0522-47C6-9A4E-C74178CEDDF4}"/>
    <cellStyle name="SAPBEXexcCritical6 5 4" xfId="10178" xr:uid="{4AE7CEC5-8B09-4316-BED6-643D123A40C7}"/>
    <cellStyle name="SAPBEXexcCritical6 5 4 2" xfId="10179" xr:uid="{57DD87A8-CEF6-42A1-A98E-719D525751FE}"/>
    <cellStyle name="SAPBEXexcCritical6 5 4_11.2" xfId="10180" xr:uid="{60B248C0-D9EA-41A1-B246-C77EB0A8A089}"/>
    <cellStyle name="SAPBEXexcCritical6 5 5" xfId="10181" xr:uid="{89FBCEB3-30EC-4524-BEAD-AA022CBFC1FD}"/>
    <cellStyle name="SAPBEXexcCritical6 5 5 2" xfId="10182" xr:uid="{B156515F-68D2-4F21-9E72-EC3371440ED8}"/>
    <cellStyle name="SAPBEXexcCritical6 5 5_11.2" xfId="10183" xr:uid="{5545FA56-E6B7-4E22-8051-C6473EE59414}"/>
    <cellStyle name="SAPBEXexcCritical6 5 6" xfId="10184" xr:uid="{5CA29F27-2888-426E-98B1-02E31AAF7037}"/>
    <cellStyle name="SAPBEXexcCritical6 5 6 2" xfId="10185" xr:uid="{7110143B-DC6B-4710-966E-8771F029525B}"/>
    <cellStyle name="SAPBEXexcCritical6 5 6_11.2" xfId="10186" xr:uid="{8B89E97F-C048-4A2F-8BFE-A2F6706515F9}"/>
    <cellStyle name="SAPBEXexcCritical6 5 7" xfId="10187" xr:uid="{09561BC1-A96C-443E-B653-0ECB530665D9}"/>
    <cellStyle name="SAPBEXexcCritical6 5 7 2" xfId="10188" xr:uid="{E92D853E-38BA-4947-B8E3-16751842F272}"/>
    <cellStyle name="SAPBEXexcCritical6 5 7_11.2" xfId="10189" xr:uid="{E3E40CE1-F659-41DB-851C-1EC61ED4DB18}"/>
    <cellStyle name="SAPBEXexcCritical6 5 8" xfId="10190" xr:uid="{CBE47676-BF24-4917-8A37-28C9B3328EC8}"/>
    <cellStyle name="SAPBEXexcCritical6 5 8 2" xfId="10191" xr:uid="{9859F0E3-08EE-4BF7-B1FA-255363FCA591}"/>
    <cellStyle name="SAPBEXexcCritical6 5 8_11.2" xfId="10192" xr:uid="{EB9AF1A5-863A-445C-BEA0-02E590783F0C}"/>
    <cellStyle name="SAPBEXexcCritical6 5 9" xfId="10193" xr:uid="{B83556E8-CA4A-4F13-9FBE-E9EA808CC9BD}"/>
    <cellStyle name="SAPBEXexcCritical6 5 9 2" xfId="10194" xr:uid="{129E1243-DCC8-4004-8A22-625629ED09A4}"/>
    <cellStyle name="SAPBEXexcCritical6 5 9_11.2" xfId="10195" xr:uid="{0708BD4D-025B-4F6B-A34B-206A1633615B}"/>
    <cellStyle name="SAPBEXexcCritical6 5_11.2" xfId="10196" xr:uid="{53501D58-58B6-4377-B7CA-3056E09E028F}"/>
    <cellStyle name="SAPBEXexcCritical6 6" xfId="10197" xr:uid="{3735E31D-D23E-4D26-89C9-53999B904562}"/>
    <cellStyle name="SAPBEXexcCritical6 6 10" xfId="10198" xr:uid="{8A6715B8-946F-4D68-AE4D-C6D660FBDE45}"/>
    <cellStyle name="SAPBEXexcCritical6 6 10 2" xfId="10199" xr:uid="{E774690D-0E35-420C-80EE-8BE4CFE06E5D}"/>
    <cellStyle name="SAPBEXexcCritical6 6 10_11.2" xfId="10200" xr:uid="{148EF48E-43E1-48FB-9D46-1675894287D4}"/>
    <cellStyle name="SAPBEXexcCritical6 6 11" xfId="10201" xr:uid="{11B59A78-F08A-4B6F-B78C-0EADFB271DFF}"/>
    <cellStyle name="SAPBEXexcCritical6 6 11 2" xfId="10202" xr:uid="{92A0FCEB-5ADB-4EDD-8B8E-3D861BCE9833}"/>
    <cellStyle name="SAPBEXexcCritical6 6 11_11.2" xfId="10203" xr:uid="{CF678DA1-7E76-45EA-9FFF-44969A1EA063}"/>
    <cellStyle name="SAPBEXexcCritical6 6 12" xfId="10204" xr:uid="{43646041-0A3B-4B94-A2F6-F6F3F886CADF}"/>
    <cellStyle name="SAPBEXexcCritical6 6 12 2" xfId="10205" xr:uid="{76B06B0C-8BB6-42FC-A67F-8A4FDA37ED83}"/>
    <cellStyle name="SAPBEXexcCritical6 6 12_11.2" xfId="10206" xr:uid="{E3801773-F294-4DEE-941B-0370E9929457}"/>
    <cellStyle name="SAPBEXexcCritical6 6 13" xfId="10207" xr:uid="{60DECA9C-6C4B-4560-B34C-A4E3F519A666}"/>
    <cellStyle name="SAPBEXexcCritical6 6 13 2" xfId="10208" xr:uid="{163E45CF-3BAD-45FD-9825-3CDAA8742E86}"/>
    <cellStyle name="SAPBEXexcCritical6 6 13_11.2" xfId="10209" xr:uid="{63992B09-AD3D-4BB6-A623-B5B6E7744F2C}"/>
    <cellStyle name="SAPBEXexcCritical6 6 14" xfId="10210" xr:uid="{1B965042-6275-4288-B3A1-822D315279A7}"/>
    <cellStyle name="SAPBEXexcCritical6 6 14 2" xfId="10211" xr:uid="{9C99B7BE-EFCC-4614-8222-2DC374C5CD48}"/>
    <cellStyle name="SAPBEXexcCritical6 6 14_11.2" xfId="10212" xr:uid="{A495388C-39D0-401A-8390-2FEA38FB4E35}"/>
    <cellStyle name="SAPBEXexcCritical6 6 15" xfId="10213" xr:uid="{E5A4097A-AA21-4B94-A4BE-1FBE9913CE66}"/>
    <cellStyle name="SAPBEXexcCritical6 6 2" xfId="10214" xr:uid="{3730895F-07FB-4D08-B57B-FFB4E63489E4}"/>
    <cellStyle name="SAPBEXexcCritical6 6 2 2" xfId="10215" xr:uid="{9FF7BAD4-C959-4217-9C9C-E69CC4ACFFEC}"/>
    <cellStyle name="SAPBEXexcCritical6 6 2_11.2" xfId="10216" xr:uid="{1D253D0C-70F3-4E3F-9A9E-6DE54D9805A2}"/>
    <cellStyle name="SAPBEXexcCritical6 6 3" xfId="10217" xr:uid="{F531DC31-B6CE-43E2-8F7D-7C9E677DBFFF}"/>
    <cellStyle name="SAPBEXexcCritical6 6 3 2" xfId="10218" xr:uid="{853A6F5B-1113-4747-B993-198CDF1F3E72}"/>
    <cellStyle name="SAPBEXexcCritical6 6 3_11.2" xfId="10219" xr:uid="{D2C01684-04C4-443E-AE65-CCB3A84EF6EF}"/>
    <cellStyle name="SAPBEXexcCritical6 6 4" xfId="10220" xr:uid="{59023508-2C9B-4320-9E8D-CA2B3E397CAF}"/>
    <cellStyle name="SAPBEXexcCritical6 6 4 2" xfId="10221" xr:uid="{2C8410DB-4DED-49D9-86D9-68E9B1091E4E}"/>
    <cellStyle name="SAPBEXexcCritical6 6 4_11.2" xfId="10222" xr:uid="{5DFB9F1F-26CC-4C0E-9013-058144294B9E}"/>
    <cellStyle name="SAPBEXexcCritical6 6 5" xfId="10223" xr:uid="{2368B60D-BF1E-4A0F-B63E-40D5E412C86A}"/>
    <cellStyle name="SAPBEXexcCritical6 6 5 2" xfId="10224" xr:uid="{E135B0BB-7EC7-42BE-ADF2-BA7043BFA689}"/>
    <cellStyle name="SAPBEXexcCritical6 6 5_11.2" xfId="10225" xr:uid="{1076F478-EAAE-49D3-BD22-6CFDE012B9D0}"/>
    <cellStyle name="SAPBEXexcCritical6 6 6" xfId="10226" xr:uid="{DB067E9E-BC6E-44B5-BBDE-9B24426AFD14}"/>
    <cellStyle name="SAPBEXexcCritical6 6 6 2" xfId="10227" xr:uid="{DB6351C4-8222-4699-AC05-6AE0C0C4DA04}"/>
    <cellStyle name="SAPBEXexcCritical6 6 6_11.2" xfId="10228" xr:uid="{98DD66B8-FF49-43AA-BE8D-EAD2F7700E8C}"/>
    <cellStyle name="SAPBEXexcCritical6 6 7" xfId="10229" xr:uid="{14ECEE65-49F8-43EC-9049-B4C226D945EE}"/>
    <cellStyle name="SAPBEXexcCritical6 6 7 2" xfId="10230" xr:uid="{74B21FD7-94B8-42F6-B42E-E4DAF575C435}"/>
    <cellStyle name="SAPBEXexcCritical6 6 7_11.2" xfId="10231" xr:uid="{CC35DA87-DCCB-4DFB-8830-74EBACB22EA5}"/>
    <cellStyle name="SAPBEXexcCritical6 6 8" xfId="10232" xr:uid="{A6A5C6C8-C33B-4BC8-97ED-465B10190B65}"/>
    <cellStyle name="SAPBEXexcCritical6 6 8 2" xfId="10233" xr:uid="{EEF180DC-025F-498D-A608-3225A31DEF25}"/>
    <cellStyle name="SAPBEXexcCritical6 6 8_11.2" xfId="10234" xr:uid="{A3AD3DBE-E988-449E-9B94-7D304E28F6AC}"/>
    <cellStyle name="SAPBEXexcCritical6 6 9" xfId="10235" xr:uid="{7CA69CAC-9BD9-45E5-B5B3-BE9897A64CCA}"/>
    <cellStyle name="SAPBEXexcCritical6 6 9 2" xfId="10236" xr:uid="{158D77B8-5187-4CA0-A848-F582093BA226}"/>
    <cellStyle name="SAPBEXexcCritical6 6 9_11.2" xfId="10237" xr:uid="{81D86B3C-624A-419E-8D92-6F6375704CD8}"/>
    <cellStyle name="SAPBEXexcCritical6 6_11.2" xfId="10238" xr:uid="{DABAC44A-810D-446B-9725-6ADF806572D3}"/>
    <cellStyle name="SAPBEXexcCritical6 7" xfId="10239" xr:uid="{86E40FED-6FE2-4702-BCF2-F7650940D753}"/>
    <cellStyle name="SAPBEXexcCritical6 7 10" xfId="10240" xr:uid="{E43EAB68-E0F4-43D1-9728-FC2B646E3E77}"/>
    <cellStyle name="SAPBEXexcCritical6 7 10 2" xfId="10241" xr:uid="{D74656F3-352D-4986-A570-C9E75C8CD49F}"/>
    <cellStyle name="SAPBEXexcCritical6 7 10_11.2" xfId="10242" xr:uid="{1875C537-C48B-44A6-BA1D-0A6DC57F5A68}"/>
    <cellStyle name="SAPBEXexcCritical6 7 11" xfId="10243" xr:uid="{F1FD1C9A-5948-48B6-8A43-52FEEC0BB09F}"/>
    <cellStyle name="SAPBEXexcCritical6 7 11 2" xfId="10244" xr:uid="{481B4076-8380-41FF-9BEC-00A008BEEAAC}"/>
    <cellStyle name="SAPBEXexcCritical6 7 11_11.2" xfId="10245" xr:uid="{323BAF14-7E27-4B8E-8833-23775A87F3D9}"/>
    <cellStyle name="SAPBEXexcCritical6 7 12" xfId="10246" xr:uid="{13B18EF9-BD54-40A4-9867-9B1485A26B39}"/>
    <cellStyle name="SAPBEXexcCritical6 7 12 2" xfId="10247" xr:uid="{83ACE978-0C3D-486B-A4FA-11321C499B4B}"/>
    <cellStyle name="SAPBEXexcCritical6 7 12_11.2" xfId="10248" xr:uid="{F7600193-8E89-4D2D-AA5B-16EE3B4A05B0}"/>
    <cellStyle name="SAPBEXexcCritical6 7 13" xfId="10249" xr:uid="{86E39DA1-4C70-4B43-A89A-963C07597BAC}"/>
    <cellStyle name="SAPBEXexcCritical6 7 13 2" xfId="10250" xr:uid="{58DF9247-1166-4E4C-9753-FD7C0C19655B}"/>
    <cellStyle name="SAPBEXexcCritical6 7 13_11.2" xfId="10251" xr:uid="{4F6DC8FF-A99D-4975-85C5-CEDCBF40ED72}"/>
    <cellStyle name="SAPBEXexcCritical6 7 14" xfId="10252" xr:uid="{9EAF9A99-EA47-4801-913E-2D3BA63BB43C}"/>
    <cellStyle name="SAPBEXexcCritical6 7 14 2" xfId="10253" xr:uid="{FD53B93C-767B-457B-95FE-18CCA119AB0C}"/>
    <cellStyle name="SAPBEXexcCritical6 7 14_11.2" xfId="10254" xr:uid="{5A106F14-F276-4E45-8D4B-4DB0DCA63FC0}"/>
    <cellStyle name="SAPBEXexcCritical6 7 15" xfId="10255" xr:uid="{67079B7F-3A37-47B6-ACB4-85F6469C6B02}"/>
    <cellStyle name="SAPBEXexcCritical6 7 2" xfId="10256" xr:uid="{2DEFB213-4E48-4882-A751-A90286717693}"/>
    <cellStyle name="SAPBEXexcCritical6 7 2 2" xfId="10257" xr:uid="{02334791-08B3-4779-AD69-506118D00778}"/>
    <cellStyle name="SAPBEXexcCritical6 7 2_11.2" xfId="10258" xr:uid="{812E95BC-D4FB-4410-8044-68171551B783}"/>
    <cellStyle name="SAPBEXexcCritical6 7 3" xfId="10259" xr:uid="{FC9D6617-ED61-4656-B91D-676C69EB6C0D}"/>
    <cellStyle name="SAPBEXexcCritical6 7 3 2" xfId="10260" xr:uid="{FECFD79A-7B2B-4578-A715-EBB0F36312D9}"/>
    <cellStyle name="SAPBEXexcCritical6 7 3_11.2" xfId="10261" xr:uid="{5E3EC354-F224-43C6-8594-F13D7687DE68}"/>
    <cellStyle name="SAPBEXexcCritical6 7 4" xfId="10262" xr:uid="{C19B7080-0253-4CED-A299-25A05C10329E}"/>
    <cellStyle name="SAPBEXexcCritical6 7 4 2" xfId="10263" xr:uid="{51D17B25-992B-4F92-8759-3AF8119EF4F6}"/>
    <cellStyle name="SAPBEXexcCritical6 7 4_11.2" xfId="10264" xr:uid="{7AD78E40-AA6E-453B-9207-AFAE38D59980}"/>
    <cellStyle name="SAPBEXexcCritical6 7 5" xfId="10265" xr:uid="{E8E3CEF9-F363-4778-BE7E-EE81D3534943}"/>
    <cellStyle name="SAPBEXexcCritical6 7 5 2" xfId="10266" xr:uid="{33608D71-66EB-4899-BC3B-395918E93B33}"/>
    <cellStyle name="SAPBEXexcCritical6 7 5_11.2" xfId="10267" xr:uid="{B695F0B9-CBC9-4746-94FD-0C04087179CB}"/>
    <cellStyle name="SAPBEXexcCritical6 7 6" xfId="10268" xr:uid="{1CC906D0-EF5B-41EC-9B31-5AA3C56D7B1F}"/>
    <cellStyle name="SAPBEXexcCritical6 7 6 2" xfId="10269" xr:uid="{202FA9FD-C72C-49F7-A050-49271469AEB1}"/>
    <cellStyle name="SAPBEXexcCritical6 7 6_11.2" xfId="10270" xr:uid="{780FEA8D-C301-46C7-AE5B-6FC6A072548F}"/>
    <cellStyle name="SAPBEXexcCritical6 7 7" xfId="10271" xr:uid="{E15F4FBC-C940-457B-B5E4-58EB577A1A96}"/>
    <cellStyle name="SAPBEXexcCritical6 7 7 2" xfId="10272" xr:uid="{18FEE561-E18A-4D37-892B-4137299E97E5}"/>
    <cellStyle name="SAPBEXexcCritical6 7 7_11.2" xfId="10273" xr:uid="{4E9CFD92-FAE7-45DF-B329-1FE3C3B09525}"/>
    <cellStyle name="SAPBEXexcCritical6 7 8" xfId="10274" xr:uid="{443678EA-40CC-40A4-8496-59538914D917}"/>
    <cellStyle name="SAPBEXexcCritical6 7 8 2" xfId="10275" xr:uid="{AAF27A1E-0D4C-48D5-9E0F-1A77A523EDD2}"/>
    <cellStyle name="SAPBEXexcCritical6 7 8_11.2" xfId="10276" xr:uid="{A7AFF2C9-354E-41A3-94E1-8B8897920ACF}"/>
    <cellStyle name="SAPBEXexcCritical6 7 9" xfId="10277" xr:uid="{89B47934-7F1D-4A5B-9D22-2EF54D35CDB5}"/>
    <cellStyle name="SAPBEXexcCritical6 7 9 2" xfId="10278" xr:uid="{BF79B1F2-3158-47AB-AA8B-D2898B3A86A4}"/>
    <cellStyle name="SAPBEXexcCritical6 7 9_11.2" xfId="10279" xr:uid="{3692E53B-4CF3-444A-8D58-449A4DEB4D0E}"/>
    <cellStyle name="SAPBEXexcCritical6 7_11.2" xfId="10280" xr:uid="{B7BE5BFA-27D4-4A56-9AD7-E381259E6065}"/>
    <cellStyle name="SAPBEXexcCritical6 8" xfId="10281" xr:uid="{0A730EDA-3705-4F0F-922C-099B6B9025A5}"/>
    <cellStyle name="SAPBEXexcCritical6 8 2" xfId="10282" xr:uid="{DD8B6E48-E846-4295-8C33-BE3D4B4D1397}"/>
    <cellStyle name="SAPBEXexcCritical6 8_11.2" xfId="10283" xr:uid="{3DB60D56-F24C-474D-B83C-7E80DC73CF73}"/>
    <cellStyle name="SAPBEXexcCritical6 9" xfId="10284" xr:uid="{3BDBD64F-0725-44BA-BAE3-2BC40515F236}"/>
    <cellStyle name="SAPBEXexcCritical6 9 2" xfId="10285" xr:uid="{1B4F4921-3CE1-4CC8-8F22-A010928400FF}"/>
    <cellStyle name="SAPBEXexcCritical6 9_11.2" xfId="10286" xr:uid="{266E738D-4638-4D35-87B2-002DECB84E35}"/>
    <cellStyle name="SAPBEXexcCritical6_11.2" xfId="10287" xr:uid="{CD40E4A3-B5F4-403E-B769-B1ACF5792515}"/>
    <cellStyle name="SAPBEXexcGood1" xfId="10288" xr:uid="{A53C4DF3-DC5C-4F3C-A92E-1A4AE39E5B99}"/>
    <cellStyle name="SAPBEXexcGood1 2" xfId="10289" xr:uid="{5BB2AF4E-35FF-45F9-9F6C-AD6B4ED1C8A7}"/>
    <cellStyle name="SAPBEXexcGood1 2 10" xfId="10290" xr:uid="{BED394CA-6E13-48C5-828C-F6328A932B6C}"/>
    <cellStyle name="SAPBEXexcGood1 2 10 2" xfId="10291" xr:uid="{DD13C79A-2318-4AF4-BFF8-B36F651A5553}"/>
    <cellStyle name="SAPBEXexcGood1 2 10_11.2" xfId="10292" xr:uid="{738DF1D0-C0AE-4A5D-A9B1-3D1D5FD2C392}"/>
    <cellStyle name="SAPBEXexcGood1 2 11" xfId="10293" xr:uid="{BE15A3E0-9C3B-4288-B8C3-C2D22CD54456}"/>
    <cellStyle name="SAPBEXexcGood1 2 11 2" xfId="10294" xr:uid="{16BB3854-3960-4C65-B0BD-64F4EB7A7E1B}"/>
    <cellStyle name="SAPBEXexcGood1 2 11_11.2" xfId="10295" xr:uid="{53D3E24C-6211-4755-BB68-5C34F8D407CE}"/>
    <cellStyle name="SAPBEXexcGood1 2 12" xfId="10296" xr:uid="{2C9392A9-9DF1-496A-B8C7-2811F8E46FB3}"/>
    <cellStyle name="SAPBEXexcGood1 2 12 2" xfId="10297" xr:uid="{7319EA99-859E-41EE-827A-F1AB1471010A}"/>
    <cellStyle name="SAPBEXexcGood1 2 12_11.2" xfId="10298" xr:uid="{6C1098C9-7BED-4136-9F18-E12B6C7FAAD4}"/>
    <cellStyle name="SAPBEXexcGood1 2 13" xfId="10299" xr:uid="{0A9FDE62-62A2-4EA1-A994-D4925CCDBFA2}"/>
    <cellStyle name="SAPBEXexcGood1 2 13 2" xfId="10300" xr:uid="{5CA83D47-B1E0-4962-8CC2-84423F84D2EB}"/>
    <cellStyle name="SAPBEXexcGood1 2 13_11.2" xfId="10301" xr:uid="{5B6CF4C8-4C39-42C4-9539-F80A85E4B28B}"/>
    <cellStyle name="SAPBEXexcGood1 2 14" xfId="10302" xr:uid="{CC3FCEDD-0034-4327-90F4-3ABF25A81C13}"/>
    <cellStyle name="SAPBEXexcGood1 2 14 2" xfId="10303" xr:uid="{8FD36218-3E64-4D43-BA30-198D536C9843}"/>
    <cellStyle name="SAPBEXexcGood1 2 14_11.2" xfId="10304" xr:uid="{7E6545BD-997E-4BA3-8058-38A9044A6B48}"/>
    <cellStyle name="SAPBEXexcGood1 2 15" xfId="10305" xr:uid="{0E8E2511-0FE8-4FFF-AF42-AF473C884105}"/>
    <cellStyle name="SAPBEXexcGood1 2 2" xfId="10306" xr:uid="{802D8247-3D98-4820-8CEB-24B99D341B88}"/>
    <cellStyle name="SAPBEXexcGood1 2 2 2" xfId="10307" xr:uid="{C45A22DF-9120-4E8A-B6B5-E442BB5EDAA5}"/>
    <cellStyle name="SAPBEXexcGood1 2 2_11.2" xfId="10308" xr:uid="{01E25632-72BA-4479-A334-A283AC6CBE13}"/>
    <cellStyle name="SAPBEXexcGood1 2 3" xfId="10309" xr:uid="{EBDC72FC-4AC9-471B-89F3-6C367F87A9FC}"/>
    <cellStyle name="SAPBEXexcGood1 2 3 2" xfId="10310" xr:uid="{0B970116-BFBD-42F4-BED4-068BC25B89F9}"/>
    <cellStyle name="SAPBEXexcGood1 2 3_11.2" xfId="10311" xr:uid="{87198F81-DA5D-4F1B-B544-1AC9C55B8314}"/>
    <cellStyle name="SAPBEXexcGood1 2 4" xfId="10312" xr:uid="{E91065A6-1AF4-42EA-8C96-FA8B092EFF63}"/>
    <cellStyle name="SAPBEXexcGood1 2 4 2" xfId="10313" xr:uid="{7589000D-4D29-4C5A-9E68-31ACE745FDAB}"/>
    <cellStyle name="SAPBEXexcGood1 2 4_11.2" xfId="10314" xr:uid="{BA35E148-F2F5-4059-BD85-D7E3A66CBA18}"/>
    <cellStyle name="SAPBEXexcGood1 2 5" xfId="10315" xr:uid="{D53EE9A3-9FDC-428C-B3CE-96063DB9469C}"/>
    <cellStyle name="SAPBEXexcGood1 2 5 2" xfId="10316" xr:uid="{143E4C82-D0A5-4C20-B6D4-AC85408E8F7A}"/>
    <cellStyle name="SAPBEXexcGood1 2 5_11.2" xfId="10317" xr:uid="{15FB24E4-98E0-416D-93FE-8B29755EC3E2}"/>
    <cellStyle name="SAPBEXexcGood1 2 6" xfId="10318" xr:uid="{7EE9D6AE-BB5F-43EC-B71E-A28117097404}"/>
    <cellStyle name="SAPBEXexcGood1 2 6 2" xfId="10319" xr:uid="{413DB594-B9BA-4B2F-9862-40EDD39337B2}"/>
    <cellStyle name="SAPBEXexcGood1 2 6_11.2" xfId="10320" xr:uid="{18F4DD34-1703-418C-838D-05BD73D65F9C}"/>
    <cellStyle name="SAPBEXexcGood1 2 7" xfId="10321" xr:uid="{711AACC7-E9C5-4AE2-97E4-E0B0B3D5C5F5}"/>
    <cellStyle name="SAPBEXexcGood1 2 7 2" xfId="10322" xr:uid="{63408440-0999-4103-B877-BD5222521D91}"/>
    <cellStyle name="SAPBEXexcGood1 2 7_11.2" xfId="10323" xr:uid="{9D027DA7-BCAC-4EFD-ADB7-0CA6770F8045}"/>
    <cellStyle name="SAPBEXexcGood1 2 8" xfId="10324" xr:uid="{6A1C43F7-6C2C-4922-9DB4-EAB5E0F82EFF}"/>
    <cellStyle name="SAPBEXexcGood1 2 8 2" xfId="10325" xr:uid="{1F875350-4566-4F1D-A042-2C617C2EBE17}"/>
    <cellStyle name="SAPBEXexcGood1 2 8_11.2" xfId="10326" xr:uid="{0BB7EA5F-1102-4C98-9016-E24D9816FBB9}"/>
    <cellStyle name="SAPBEXexcGood1 2 9" xfId="10327" xr:uid="{38DA385A-2723-47F9-A957-B0117975DCD2}"/>
    <cellStyle name="SAPBEXexcGood1 2 9 2" xfId="10328" xr:uid="{FE4BFB17-C12F-41C2-AA3B-0007230EC339}"/>
    <cellStyle name="SAPBEXexcGood1 2 9_11.2" xfId="10329" xr:uid="{8315CB14-040B-466C-B9CB-85843465557A}"/>
    <cellStyle name="SAPBEXexcGood1 2_11.2" xfId="10330" xr:uid="{86024DB7-F562-4063-8B68-6EF31CBAD483}"/>
    <cellStyle name="SAPBEXexcGood1 3" xfId="10331" xr:uid="{4DBBAFA3-D43F-4A1A-B7DE-C0CC97ED3616}"/>
    <cellStyle name="SAPBEXexcGood1 3 10" xfId="10332" xr:uid="{9D097B18-7475-49CB-9AE1-E7FA4EF3412A}"/>
    <cellStyle name="SAPBEXexcGood1 3 10 2" xfId="10333" xr:uid="{B321FC45-6536-4540-A467-C443000A565C}"/>
    <cellStyle name="SAPBEXexcGood1 3 10_11.2" xfId="10334" xr:uid="{5FD7E988-0647-4803-9874-50D5E3D4BB7F}"/>
    <cellStyle name="SAPBEXexcGood1 3 11" xfId="10335" xr:uid="{A065242B-3EDC-4CCD-9C54-31E6C54685ED}"/>
    <cellStyle name="SAPBEXexcGood1 3 11 2" xfId="10336" xr:uid="{3440523A-C3BB-4287-9E4B-54FBCDD26654}"/>
    <cellStyle name="SAPBEXexcGood1 3 11_11.2" xfId="10337" xr:uid="{19C041AE-0C4D-42F2-9750-3169465766D3}"/>
    <cellStyle name="SAPBEXexcGood1 3 12" xfId="10338" xr:uid="{529551C3-74E2-4F51-B015-B696066895B0}"/>
    <cellStyle name="SAPBEXexcGood1 3 12 2" xfId="10339" xr:uid="{F02E63EA-8557-4546-81D7-CA46A4A65125}"/>
    <cellStyle name="SAPBEXexcGood1 3 12_11.2" xfId="10340" xr:uid="{42561555-2C9A-406D-8490-86756B4CE213}"/>
    <cellStyle name="SAPBEXexcGood1 3 13" xfId="10341" xr:uid="{41048645-1672-41CA-BE98-D5C91C14E633}"/>
    <cellStyle name="SAPBEXexcGood1 3 13 2" xfId="10342" xr:uid="{83194BE5-A3C6-4048-BC7E-93D958832AB9}"/>
    <cellStyle name="SAPBEXexcGood1 3 13_11.2" xfId="10343" xr:uid="{EAFB0A30-AB0A-4355-8671-5F7A60720419}"/>
    <cellStyle name="SAPBEXexcGood1 3 14" xfId="10344" xr:uid="{657EF6F4-9B09-47FC-8ED5-BD1D3D8D1634}"/>
    <cellStyle name="SAPBEXexcGood1 3 14 2" xfId="10345" xr:uid="{13BFCE4B-08B0-4E67-B17D-DF88CBC699AE}"/>
    <cellStyle name="SAPBEXexcGood1 3 14_11.2" xfId="10346" xr:uid="{AAD46C52-A31D-471F-B0B6-3B45A957C088}"/>
    <cellStyle name="SAPBEXexcGood1 3 15" xfId="10347" xr:uid="{01EF7CB6-981D-4409-89D5-741BAAF4B5F8}"/>
    <cellStyle name="SAPBEXexcGood1 3 2" xfId="10348" xr:uid="{7150B8F1-C508-4855-B6AA-87B65521162D}"/>
    <cellStyle name="SAPBEXexcGood1 3 2 2" xfId="10349" xr:uid="{3AFFAF15-7F58-4480-917E-5C995CFB0757}"/>
    <cellStyle name="SAPBEXexcGood1 3 2_11.2" xfId="10350" xr:uid="{96B518DE-93DF-4D85-BE40-88E83DCA6953}"/>
    <cellStyle name="SAPBEXexcGood1 3 3" xfId="10351" xr:uid="{69487A82-ADC6-42B0-9C01-92E19C159909}"/>
    <cellStyle name="SAPBEXexcGood1 3 3 2" xfId="10352" xr:uid="{692E072B-1454-41DB-B857-7CA593532500}"/>
    <cellStyle name="SAPBEXexcGood1 3 3_11.2" xfId="10353" xr:uid="{68BCB0A0-4414-455E-B7C6-30E21F6FC5EC}"/>
    <cellStyle name="SAPBEXexcGood1 3 4" xfId="10354" xr:uid="{72D022F1-ABA8-4610-A2A0-475C198F54A4}"/>
    <cellStyle name="SAPBEXexcGood1 3 4 2" xfId="10355" xr:uid="{FD4AD168-952E-41A7-BA93-057B4D90A8BA}"/>
    <cellStyle name="SAPBEXexcGood1 3 4_11.2" xfId="10356" xr:uid="{5E4EF0E9-047E-4E39-B13A-F8938514BDC2}"/>
    <cellStyle name="SAPBEXexcGood1 3 5" xfId="10357" xr:uid="{B7E4B623-3A51-4C53-8C51-E7ACCDB9D686}"/>
    <cellStyle name="SAPBEXexcGood1 3 5 2" xfId="10358" xr:uid="{EA846776-88AC-4D46-A66A-9847D8CBA879}"/>
    <cellStyle name="SAPBEXexcGood1 3 5_11.2" xfId="10359" xr:uid="{637D1445-9055-42AD-834C-E5522C905CF1}"/>
    <cellStyle name="SAPBEXexcGood1 3 6" xfId="10360" xr:uid="{DD805B8F-970A-45E2-AA39-6DC6A67C03D3}"/>
    <cellStyle name="SAPBEXexcGood1 3 6 2" xfId="10361" xr:uid="{E2097BA1-7051-4123-B0F5-F85754DA766E}"/>
    <cellStyle name="SAPBEXexcGood1 3 6_11.2" xfId="10362" xr:uid="{41108CA2-582B-4E5F-B9A6-18913A6E132C}"/>
    <cellStyle name="SAPBEXexcGood1 3 7" xfId="10363" xr:uid="{71907FC1-210C-49A0-9BFC-E3D0F90CCF42}"/>
    <cellStyle name="SAPBEXexcGood1 3 7 2" xfId="10364" xr:uid="{FB9490EF-0FD1-404B-AC0A-B6D6C9558AAE}"/>
    <cellStyle name="SAPBEXexcGood1 3 7_11.2" xfId="10365" xr:uid="{A9FC181C-45DC-4BEC-BA22-16E474FA52E2}"/>
    <cellStyle name="SAPBEXexcGood1 3 8" xfId="10366" xr:uid="{1D40EF4C-7EC4-4CAA-8FE7-EA900BE1D720}"/>
    <cellStyle name="SAPBEXexcGood1 3 8 2" xfId="10367" xr:uid="{DDE5C002-3DD1-433D-83FE-C2752E4F1DB5}"/>
    <cellStyle name="SAPBEXexcGood1 3 8_11.2" xfId="10368" xr:uid="{BB6DBE7D-2390-4659-A9F2-AF4E71496BF4}"/>
    <cellStyle name="SAPBEXexcGood1 3 9" xfId="10369" xr:uid="{B67939B5-73F5-4C0D-93B5-76847E61F892}"/>
    <cellStyle name="SAPBEXexcGood1 3 9 2" xfId="10370" xr:uid="{3989C955-5059-4ACD-8A24-A49972DEB3EF}"/>
    <cellStyle name="SAPBEXexcGood1 3 9_11.2" xfId="10371" xr:uid="{F380F67E-AB76-4BE7-A08F-22244DD06E25}"/>
    <cellStyle name="SAPBEXexcGood1 3_11.2" xfId="10372" xr:uid="{28C9790B-1118-4B3E-B2DD-0863FFC7CD9C}"/>
    <cellStyle name="SAPBEXexcGood1 4" xfId="10373" xr:uid="{214A4E3B-8B25-41D7-B5C9-BB86909FB3F6}"/>
    <cellStyle name="SAPBEXexcGood1 4 10" xfId="10374" xr:uid="{6850ACFB-2FF2-4FE7-89E6-391F3FF85607}"/>
    <cellStyle name="SAPBEXexcGood1 4 10 2" xfId="10375" xr:uid="{8D81ACFE-AEB3-461D-8C3A-52BA1B46C455}"/>
    <cellStyle name="SAPBEXexcGood1 4 10_11.2" xfId="10376" xr:uid="{2C32FDB5-65BD-4D89-9B2E-B35D2395C841}"/>
    <cellStyle name="SAPBEXexcGood1 4 11" xfId="10377" xr:uid="{BAB47A6F-BE91-4525-9004-19253242024D}"/>
    <cellStyle name="SAPBEXexcGood1 4 11 2" xfId="10378" xr:uid="{C7B36592-DA86-4B01-BD0C-488CEE5392DE}"/>
    <cellStyle name="SAPBEXexcGood1 4 11_11.2" xfId="10379" xr:uid="{B2444580-1156-41E3-B83C-3E89C24BB9CB}"/>
    <cellStyle name="SAPBEXexcGood1 4 12" xfId="10380" xr:uid="{4FB2B4D9-C866-4F56-AD5D-A04E1C56CC0D}"/>
    <cellStyle name="SAPBEXexcGood1 4 12 2" xfId="10381" xr:uid="{BDC3A1AB-AC22-47F7-9C46-5EB5B572E891}"/>
    <cellStyle name="SAPBEXexcGood1 4 12_11.2" xfId="10382" xr:uid="{74B30297-14D3-4032-B6EF-58C39B73DCFD}"/>
    <cellStyle name="SAPBEXexcGood1 4 13" xfId="10383" xr:uid="{B1AE8C8C-72CF-4997-B539-D6A2F1ADDDFD}"/>
    <cellStyle name="SAPBEXexcGood1 4 13 2" xfId="10384" xr:uid="{0F8FA8CE-FB01-4152-976F-AD6A6912351A}"/>
    <cellStyle name="SAPBEXexcGood1 4 13_11.2" xfId="10385" xr:uid="{2B5F25E4-D4FB-4B03-8E97-2EFE13D63061}"/>
    <cellStyle name="SAPBEXexcGood1 4 14" xfId="10386" xr:uid="{C931E57C-E0F4-4237-B292-A6FDEFA8C8BE}"/>
    <cellStyle name="SAPBEXexcGood1 4 14 2" xfId="10387" xr:uid="{1FA27EED-2A62-477D-84F5-5CF525D10279}"/>
    <cellStyle name="SAPBEXexcGood1 4 14_11.2" xfId="10388" xr:uid="{4FECF9A1-9E7F-4134-974A-4B452EF4417D}"/>
    <cellStyle name="SAPBEXexcGood1 4 15" xfId="10389" xr:uid="{DBE3BD9F-B7A5-4E43-A840-BA01D8425578}"/>
    <cellStyle name="SAPBEXexcGood1 4 2" xfId="10390" xr:uid="{62A37456-1C45-4AD3-B942-3188B925B189}"/>
    <cellStyle name="SAPBEXexcGood1 4 2 2" xfId="10391" xr:uid="{3020AFEC-4873-478B-923A-61E219013CBE}"/>
    <cellStyle name="SAPBEXexcGood1 4 2_11.2" xfId="10392" xr:uid="{7E82942D-B16B-4C4C-BECC-9EB1FCDD922C}"/>
    <cellStyle name="SAPBEXexcGood1 4 3" xfId="10393" xr:uid="{6A9E5D7D-C614-4246-B8EF-ECF1C1EBDD98}"/>
    <cellStyle name="SAPBEXexcGood1 4 3 2" xfId="10394" xr:uid="{E8E49BE4-0913-4E22-A672-A656B537FCFF}"/>
    <cellStyle name="SAPBEXexcGood1 4 3_11.2" xfId="10395" xr:uid="{920B6E53-F488-4F96-8D6F-164705154B0D}"/>
    <cellStyle name="SAPBEXexcGood1 4 4" xfId="10396" xr:uid="{B271749F-B4B0-4172-819C-AD80D27D7009}"/>
    <cellStyle name="SAPBEXexcGood1 4 4 2" xfId="10397" xr:uid="{EED45DC7-CF07-4901-A258-D3B62F0F2AAA}"/>
    <cellStyle name="SAPBEXexcGood1 4 4_11.2" xfId="10398" xr:uid="{71758E3A-9B7B-44BD-98D4-37FC9D59B1F6}"/>
    <cellStyle name="SAPBEXexcGood1 4 5" xfId="10399" xr:uid="{CE83A73C-4AE6-4B4A-A5CD-F035C3E24094}"/>
    <cellStyle name="SAPBEXexcGood1 4 5 2" xfId="10400" xr:uid="{C87FE152-FD34-450A-962C-486E63CD0D23}"/>
    <cellStyle name="SAPBEXexcGood1 4 5_11.2" xfId="10401" xr:uid="{2F6936FE-B528-4552-9EBB-659AAE89F005}"/>
    <cellStyle name="SAPBEXexcGood1 4 6" xfId="10402" xr:uid="{9195D867-19C3-44E0-9DC3-AAFF49DB064A}"/>
    <cellStyle name="SAPBEXexcGood1 4 6 2" xfId="10403" xr:uid="{013F74E1-59E4-4E53-82BC-0540DCC7D8FC}"/>
    <cellStyle name="SAPBEXexcGood1 4 6_11.2" xfId="10404" xr:uid="{EE358A37-D0C2-4E9D-A14D-9CB51C402B8B}"/>
    <cellStyle name="SAPBEXexcGood1 4 7" xfId="10405" xr:uid="{16EDA45D-8C49-48DC-B8D7-5BCDA4248006}"/>
    <cellStyle name="SAPBEXexcGood1 4 7 2" xfId="10406" xr:uid="{8DB338C6-6B0C-484E-A314-FD466B3A0586}"/>
    <cellStyle name="SAPBEXexcGood1 4 7_11.2" xfId="10407" xr:uid="{8FAA654F-408E-4583-B37D-EEF59533FD23}"/>
    <cellStyle name="SAPBEXexcGood1 4 8" xfId="10408" xr:uid="{4FDDFFA8-BA8C-4AB7-BF41-A0F90E2B8DE7}"/>
    <cellStyle name="SAPBEXexcGood1 4 8 2" xfId="10409" xr:uid="{3C4CA412-1C20-4344-A198-01468D40A560}"/>
    <cellStyle name="SAPBEXexcGood1 4 8_11.2" xfId="10410" xr:uid="{08F87F4C-65BE-4237-B117-A0D6A220B0BB}"/>
    <cellStyle name="SAPBEXexcGood1 4 9" xfId="10411" xr:uid="{670C02E7-B6EA-4A3F-9790-80994BF8D486}"/>
    <cellStyle name="SAPBEXexcGood1 4 9 2" xfId="10412" xr:uid="{BCFEF6B7-E4D6-4738-BCE0-ED2FD89AC19E}"/>
    <cellStyle name="SAPBEXexcGood1 4 9_11.2" xfId="10413" xr:uid="{AD1D9379-D257-44AA-94BE-09840814AC5E}"/>
    <cellStyle name="SAPBEXexcGood1 4_11.2" xfId="10414" xr:uid="{03947836-63D5-41E0-BBE2-2C29DB90CCBE}"/>
    <cellStyle name="SAPBEXexcGood1 5" xfId="10415" xr:uid="{90680F8F-BB35-4B0A-94CA-ADEE2E1D15F1}"/>
    <cellStyle name="SAPBEXexcGood1 5 10" xfId="10416" xr:uid="{E7F2B372-152F-4368-A9E1-6A4DFB91EC2E}"/>
    <cellStyle name="SAPBEXexcGood1 5 10 2" xfId="10417" xr:uid="{F08A92F0-B850-4A18-A09F-E3F830920714}"/>
    <cellStyle name="SAPBEXexcGood1 5 10_11.2" xfId="10418" xr:uid="{22D01700-3472-4F5F-8595-8A2013D84994}"/>
    <cellStyle name="SAPBEXexcGood1 5 11" xfId="10419" xr:uid="{0BE84775-45C2-426A-9419-7A4E88AF1A9C}"/>
    <cellStyle name="SAPBEXexcGood1 5 11 2" xfId="10420" xr:uid="{61DDD82D-8FA4-4BFB-8D53-77A859368C63}"/>
    <cellStyle name="SAPBEXexcGood1 5 11_11.2" xfId="10421" xr:uid="{C8629783-0F33-44F6-8E4C-A1FF7ED00280}"/>
    <cellStyle name="SAPBEXexcGood1 5 12" xfId="10422" xr:uid="{26863EAA-E329-47B7-B38E-2F0913E84D6B}"/>
    <cellStyle name="SAPBEXexcGood1 5 12 2" xfId="10423" xr:uid="{1533924C-9FCA-4AFD-9776-4C1FED9C6B7E}"/>
    <cellStyle name="SAPBEXexcGood1 5 12_11.2" xfId="10424" xr:uid="{AF154555-D19D-4393-A6E8-9F9A832BDFD4}"/>
    <cellStyle name="SAPBEXexcGood1 5 13" xfId="10425" xr:uid="{64DD9101-6FEC-454B-84EF-3700745F250A}"/>
    <cellStyle name="SAPBEXexcGood1 5 13 2" xfId="10426" xr:uid="{52DF3B46-7B8D-422D-A786-717684D8E409}"/>
    <cellStyle name="SAPBEXexcGood1 5 13_11.2" xfId="10427" xr:uid="{14963634-4054-4CBC-AE33-928F15312EDE}"/>
    <cellStyle name="SAPBEXexcGood1 5 14" xfId="10428" xr:uid="{1698668B-1532-4A45-A95C-2619F1B8C22F}"/>
    <cellStyle name="SAPBEXexcGood1 5 14 2" xfId="10429" xr:uid="{CBD7406F-6741-4B07-B170-4EEBF27E0E32}"/>
    <cellStyle name="SAPBEXexcGood1 5 14_11.2" xfId="10430" xr:uid="{8D65FA04-C665-4B45-B4A0-902D3F22B36F}"/>
    <cellStyle name="SAPBEXexcGood1 5 15" xfId="10431" xr:uid="{FEEE6009-10BB-4D32-8595-980639885944}"/>
    <cellStyle name="SAPBEXexcGood1 5 2" xfId="10432" xr:uid="{0F024F3C-C0BC-498B-987C-DD1D7EDA7358}"/>
    <cellStyle name="SAPBEXexcGood1 5 2 2" xfId="10433" xr:uid="{59A114A3-558B-464E-B5A3-3D117E7FC0BB}"/>
    <cellStyle name="SAPBEXexcGood1 5 2_11.2" xfId="10434" xr:uid="{401D3552-D8A1-4577-84E3-DC3E81AF3518}"/>
    <cellStyle name="SAPBEXexcGood1 5 3" xfId="10435" xr:uid="{2959C89A-FCC1-425B-84BD-DA79CCBCCCDB}"/>
    <cellStyle name="SAPBEXexcGood1 5 3 2" xfId="10436" xr:uid="{E6BE5619-10A5-4EB7-B959-732AA86AFEC9}"/>
    <cellStyle name="SAPBEXexcGood1 5 3_11.2" xfId="10437" xr:uid="{18F8D718-9BD7-4C62-BBF3-894DF287CD43}"/>
    <cellStyle name="SAPBEXexcGood1 5 4" xfId="10438" xr:uid="{F76A453D-FD4F-413F-999B-4DCE647DCE6F}"/>
    <cellStyle name="SAPBEXexcGood1 5 4 2" xfId="10439" xr:uid="{EBDE3D41-7657-452E-A0ED-E1235A921F92}"/>
    <cellStyle name="SAPBEXexcGood1 5 4_11.2" xfId="10440" xr:uid="{EA5DAFD3-385F-4E35-872A-73B830CDE4C2}"/>
    <cellStyle name="SAPBEXexcGood1 5 5" xfId="10441" xr:uid="{82D9ED57-6A5E-4BA0-9C9C-262EB9843B3D}"/>
    <cellStyle name="SAPBEXexcGood1 5 5 2" xfId="10442" xr:uid="{C6F06F06-C473-4D05-9421-89C7E522E40A}"/>
    <cellStyle name="SAPBEXexcGood1 5 5_11.2" xfId="10443" xr:uid="{09ABF21C-A06C-4C69-B0B7-7940F621206B}"/>
    <cellStyle name="SAPBEXexcGood1 5 6" xfId="10444" xr:uid="{C8747342-B7C0-4791-8306-CF3F4A2750DB}"/>
    <cellStyle name="SAPBEXexcGood1 5 6 2" xfId="10445" xr:uid="{7EF6D4CE-C665-4C51-A7B7-8ADEBA6EE41B}"/>
    <cellStyle name="SAPBEXexcGood1 5 6_11.2" xfId="10446" xr:uid="{9D992111-4ABC-4513-BB9B-C9F318024D63}"/>
    <cellStyle name="SAPBEXexcGood1 5 7" xfId="10447" xr:uid="{AA00F982-CC7D-48D8-BE80-E1B25C813F96}"/>
    <cellStyle name="SAPBEXexcGood1 5 7 2" xfId="10448" xr:uid="{8FEB9790-8548-4AEC-81AA-B16D812A2198}"/>
    <cellStyle name="SAPBEXexcGood1 5 7_11.2" xfId="10449" xr:uid="{21242598-33EC-486E-98E3-507F7902DD4E}"/>
    <cellStyle name="SAPBEXexcGood1 5 8" xfId="10450" xr:uid="{D718515C-A65A-4126-9937-CBD98D385CC3}"/>
    <cellStyle name="SAPBEXexcGood1 5 8 2" xfId="10451" xr:uid="{FE3991EC-CA05-4D4A-BF1D-8C5A74059179}"/>
    <cellStyle name="SAPBEXexcGood1 5 8_11.2" xfId="10452" xr:uid="{B91A30B5-4AA6-469E-8396-1B4B1B016C06}"/>
    <cellStyle name="SAPBEXexcGood1 5 9" xfId="10453" xr:uid="{88EC290D-C278-4AED-BC5C-D3A55056FFDC}"/>
    <cellStyle name="SAPBEXexcGood1 5 9 2" xfId="10454" xr:uid="{F1D66CE7-9C21-4808-B01A-362F92A581D9}"/>
    <cellStyle name="SAPBEXexcGood1 5 9_11.2" xfId="10455" xr:uid="{78BF9ED2-429C-4FA8-A0C1-068D0347E71F}"/>
    <cellStyle name="SAPBEXexcGood1 5_11.2" xfId="10456" xr:uid="{1F251243-3439-46E0-8108-DEA6A958071C}"/>
    <cellStyle name="SAPBEXexcGood1 6" xfId="10457" xr:uid="{A217154D-7845-481F-BA7A-B99CD91706D8}"/>
    <cellStyle name="SAPBEXexcGood1 6 10" xfId="10458" xr:uid="{9AF54CC9-6E6D-4FF6-9D89-C35586FD6C7E}"/>
    <cellStyle name="SAPBEXexcGood1 6 10 2" xfId="10459" xr:uid="{C53E6AD5-6D01-45ED-9535-92BC75722836}"/>
    <cellStyle name="SAPBEXexcGood1 6 10_11.2" xfId="10460" xr:uid="{74BBDFF2-72A2-4EC4-905C-0D6F80BC205A}"/>
    <cellStyle name="SAPBEXexcGood1 6 11" xfId="10461" xr:uid="{0E8334D9-20C5-44DB-9A98-7504C234B303}"/>
    <cellStyle name="SAPBEXexcGood1 6 11 2" xfId="10462" xr:uid="{19E07DFE-CD5B-4CE8-A867-890EEC4AA9BF}"/>
    <cellStyle name="SAPBEXexcGood1 6 11_11.2" xfId="10463" xr:uid="{C106A437-2E9E-42FB-A14E-504EDAB2ADCF}"/>
    <cellStyle name="SAPBEXexcGood1 6 12" xfId="10464" xr:uid="{6FB4F649-104C-4912-87FA-C544578D0C01}"/>
    <cellStyle name="SAPBEXexcGood1 6 12 2" xfId="10465" xr:uid="{217EB91B-97AA-4958-A8B8-A031256010DD}"/>
    <cellStyle name="SAPBEXexcGood1 6 12_11.2" xfId="10466" xr:uid="{A5EEFBCB-609D-459B-9D59-F41CE9B13DF4}"/>
    <cellStyle name="SAPBEXexcGood1 6 13" xfId="10467" xr:uid="{1E4A760B-78B2-4629-86A5-06ECDDDEB4BD}"/>
    <cellStyle name="SAPBEXexcGood1 6 13 2" xfId="10468" xr:uid="{6F329BA1-745D-43E4-B967-31F18AEA39F2}"/>
    <cellStyle name="SAPBEXexcGood1 6 13_11.2" xfId="10469" xr:uid="{C806FE96-BAE0-4812-9E09-FEE020712B9D}"/>
    <cellStyle name="SAPBEXexcGood1 6 14" xfId="10470" xr:uid="{96668F3A-CCA0-4593-8DFD-F1A8C55D9EAB}"/>
    <cellStyle name="SAPBEXexcGood1 6 14 2" xfId="10471" xr:uid="{D97E2319-83A3-48E4-97BD-1CE0EE5AD1D7}"/>
    <cellStyle name="SAPBEXexcGood1 6 14_11.2" xfId="10472" xr:uid="{29A24617-91F0-43ED-80D7-BD65DAAF0F50}"/>
    <cellStyle name="SAPBEXexcGood1 6 15" xfId="10473" xr:uid="{7B6AF45C-28C9-435F-AA7E-DBAF7231E27F}"/>
    <cellStyle name="SAPBEXexcGood1 6 2" xfId="10474" xr:uid="{53AA2920-2ADB-4DDF-AA40-0E39A365358D}"/>
    <cellStyle name="SAPBEXexcGood1 6 2 2" xfId="10475" xr:uid="{C5FA351E-3B09-4BE2-ADA2-D1E6536B863D}"/>
    <cellStyle name="SAPBEXexcGood1 6 2_11.2" xfId="10476" xr:uid="{2A4BAF7C-D4BF-41AD-B20A-C4F5B273CE9F}"/>
    <cellStyle name="SAPBEXexcGood1 6 3" xfId="10477" xr:uid="{00758E74-F4F7-408B-A2A2-F85598ED7FD4}"/>
    <cellStyle name="SAPBEXexcGood1 6 3 2" xfId="10478" xr:uid="{83275596-78B3-4174-A98E-E3168806F072}"/>
    <cellStyle name="SAPBEXexcGood1 6 3_11.2" xfId="10479" xr:uid="{AEA0B8A2-CF4B-4AF0-86F8-A27AFA694D65}"/>
    <cellStyle name="SAPBEXexcGood1 6 4" xfId="10480" xr:uid="{654341E4-191A-4055-886B-E7859930D012}"/>
    <cellStyle name="SAPBEXexcGood1 6 4 2" xfId="10481" xr:uid="{1FBDDBF5-BD1E-4E82-94FD-9B484009B8C9}"/>
    <cellStyle name="SAPBEXexcGood1 6 4_11.2" xfId="10482" xr:uid="{7A2AA961-9B44-453E-9FB5-D8AA54FA981F}"/>
    <cellStyle name="SAPBEXexcGood1 6 5" xfId="10483" xr:uid="{6EB6980F-330E-4D1B-B484-7E5B32164449}"/>
    <cellStyle name="SAPBEXexcGood1 6 5 2" xfId="10484" xr:uid="{52FE9793-C26E-4FA4-8930-CD09A56E1BDC}"/>
    <cellStyle name="SAPBEXexcGood1 6 5_11.2" xfId="10485" xr:uid="{0B0C5C68-6C11-4085-ABF4-8D71C3F6D28F}"/>
    <cellStyle name="SAPBEXexcGood1 6 6" xfId="10486" xr:uid="{C9F7F3B6-ABB2-4075-A999-C4FB1E9EF717}"/>
    <cellStyle name="SAPBEXexcGood1 6 6 2" xfId="10487" xr:uid="{32783734-472D-423F-AF9C-167F7E98E5FB}"/>
    <cellStyle name="SAPBEXexcGood1 6 6_11.2" xfId="10488" xr:uid="{4F10BB8C-702C-46D4-B27E-F12797002D82}"/>
    <cellStyle name="SAPBEXexcGood1 6 7" xfId="10489" xr:uid="{F27F958C-0325-4E37-8DA5-D12C96055E1B}"/>
    <cellStyle name="SAPBEXexcGood1 6 7 2" xfId="10490" xr:uid="{13580E03-05A4-4A3F-8CAC-7DE3C93AC7D1}"/>
    <cellStyle name="SAPBEXexcGood1 6 7_11.2" xfId="10491" xr:uid="{7296E247-6BC4-46A4-BF0F-DC67EBBC284E}"/>
    <cellStyle name="SAPBEXexcGood1 6 8" xfId="10492" xr:uid="{3F694F55-63BB-4603-B035-0170DF1B7FDF}"/>
    <cellStyle name="SAPBEXexcGood1 6 8 2" xfId="10493" xr:uid="{1766F6AB-38F8-4806-B119-F4C208DA6A37}"/>
    <cellStyle name="SAPBEXexcGood1 6 8_11.2" xfId="10494" xr:uid="{53888DA5-CB02-4E10-9993-E8163E3215D7}"/>
    <cellStyle name="SAPBEXexcGood1 6 9" xfId="10495" xr:uid="{72588E09-4241-47D3-B2BF-66173F397AD7}"/>
    <cellStyle name="SAPBEXexcGood1 6 9 2" xfId="10496" xr:uid="{A01F4B10-BBF2-432C-B940-EF2303B167C8}"/>
    <cellStyle name="SAPBEXexcGood1 6 9_11.2" xfId="10497" xr:uid="{FF379721-2846-4F85-A5B3-F0A5E72F2DD3}"/>
    <cellStyle name="SAPBEXexcGood1 6_11.2" xfId="10498" xr:uid="{C1C385E8-CE90-43FD-BEA4-6A275B5EBD50}"/>
    <cellStyle name="SAPBEXexcGood1 7" xfId="10499" xr:uid="{F1EFD9B6-E1CD-45BE-9E38-0CD9F5CAF1E3}"/>
    <cellStyle name="SAPBEXexcGood1 7 10" xfId="10500" xr:uid="{E036F210-28F6-4E9B-A30A-085BFEBB836E}"/>
    <cellStyle name="SAPBEXexcGood1 7 10 2" xfId="10501" xr:uid="{E28617D3-E8D7-4DB0-B248-3BBD6480373F}"/>
    <cellStyle name="SAPBEXexcGood1 7 10_11.2" xfId="10502" xr:uid="{7EDE3599-6250-4ECD-AB89-7E1E41530F84}"/>
    <cellStyle name="SAPBEXexcGood1 7 11" xfId="10503" xr:uid="{AF4A59F7-B5BF-4EE3-ABAB-6B8F67636968}"/>
    <cellStyle name="SAPBEXexcGood1 7 11 2" xfId="10504" xr:uid="{9B7A982E-4B91-48AA-881E-75E655C65F3E}"/>
    <cellStyle name="SAPBEXexcGood1 7 11_11.2" xfId="10505" xr:uid="{A3CD340A-82B8-4F6D-BF21-6DD3FA8FFB37}"/>
    <cellStyle name="SAPBEXexcGood1 7 12" xfId="10506" xr:uid="{3228062D-899D-452E-A011-9CED609F8B61}"/>
    <cellStyle name="SAPBEXexcGood1 7 12 2" xfId="10507" xr:uid="{CB3C7A90-550D-4B06-9102-8BD453C8949F}"/>
    <cellStyle name="SAPBEXexcGood1 7 12_11.2" xfId="10508" xr:uid="{EFE0AAC8-9F37-4645-A21B-9ECBDB46B446}"/>
    <cellStyle name="SAPBEXexcGood1 7 13" xfId="10509" xr:uid="{F4FBD75E-4F2B-4BFA-B145-5E68D3AE804B}"/>
    <cellStyle name="SAPBEXexcGood1 7 13 2" xfId="10510" xr:uid="{B3CD09A3-C8F0-4DAC-B771-880B00B20A19}"/>
    <cellStyle name="SAPBEXexcGood1 7 13_11.2" xfId="10511" xr:uid="{20B28C96-5FDA-436B-884D-6B5D11B68A6E}"/>
    <cellStyle name="SAPBEXexcGood1 7 14" xfId="10512" xr:uid="{79ACE6A9-A7DC-484D-9D4D-E5651DD5D0F1}"/>
    <cellStyle name="SAPBEXexcGood1 7 14 2" xfId="10513" xr:uid="{B27ADB9D-F947-499A-82A3-212FB45DE825}"/>
    <cellStyle name="SAPBEXexcGood1 7 14_11.2" xfId="10514" xr:uid="{51704125-3179-4A7C-A28B-F60317DB3FC2}"/>
    <cellStyle name="SAPBEXexcGood1 7 15" xfId="10515" xr:uid="{6959C144-856B-434C-9D2D-D6EDB6702CEB}"/>
    <cellStyle name="SAPBEXexcGood1 7 2" xfId="10516" xr:uid="{348789D3-97A1-4335-9D3B-9353E5923356}"/>
    <cellStyle name="SAPBEXexcGood1 7 2 2" xfId="10517" xr:uid="{5864B3D4-8691-4231-BC1E-04032B00DCFB}"/>
    <cellStyle name="SAPBEXexcGood1 7 2_11.2" xfId="10518" xr:uid="{CF51805F-C1CA-4588-93DD-80109467D248}"/>
    <cellStyle name="SAPBEXexcGood1 7 3" xfId="10519" xr:uid="{D1A6F063-2ECA-464D-A740-BD1DAA10CC0F}"/>
    <cellStyle name="SAPBEXexcGood1 7 3 2" xfId="10520" xr:uid="{9F90CB33-9908-4541-B4F3-9120154D8A30}"/>
    <cellStyle name="SAPBEXexcGood1 7 3_11.2" xfId="10521" xr:uid="{DCDC8A2C-DE80-4945-845B-2F2BEC880C44}"/>
    <cellStyle name="SAPBEXexcGood1 7 4" xfId="10522" xr:uid="{D68821C4-6F88-4753-8E5A-AD6A2C9F43A2}"/>
    <cellStyle name="SAPBEXexcGood1 7 4 2" xfId="10523" xr:uid="{579DD265-B91B-4E12-B987-1E0884196FEC}"/>
    <cellStyle name="SAPBEXexcGood1 7 4_11.2" xfId="10524" xr:uid="{A6720675-B643-4003-A41E-CE354B6C55B4}"/>
    <cellStyle name="SAPBEXexcGood1 7 5" xfId="10525" xr:uid="{A9666B8E-E45F-443B-A350-284B90BDCAF3}"/>
    <cellStyle name="SAPBEXexcGood1 7 5 2" xfId="10526" xr:uid="{5E7DF5FC-79BE-46FA-8554-BDDB1329DDF5}"/>
    <cellStyle name="SAPBEXexcGood1 7 5_11.2" xfId="10527" xr:uid="{91BC6459-8786-4763-A57B-5DADCA1C1628}"/>
    <cellStyle name="SAPBEXexcGood1 7 6" xfId="10528" xr:uid="{ABBFC591-4EA7-4A7E-84BE-954FA42DE1CD}"/>
    <cellStyle name="SAPBEXexcGood1 7 6 2" xfId="10529" xr:uid="{DDAF3B0D-4B62-406B-8032-6299A83C1EE7}"/>
    <cellStyle name="SAPBEXexcGood1 7 6_11.2" xfId="10530" xr:uid="{C0BB146A-B628-4B33-BB9D-F8FEB4EA5C87}"/>
    <cellStyle name="SAPBEXexcGood1 7 7" xfId="10531" xr:uid="{2A1BE4D9-BFFB-42E7-B525-55D80DBCC413}"/>
    <cellStyle name="SAPBEXexcGood1 7 7 2" xfId="10532" xr:uid="{9516F120-7D76-476E-9F19-01D5F06EF137}"/>
    <cellStyle name="SAPBEXexcGood1 7 7_11.2" xfId="10533" xr:uid="{32BD3590-2CCA-4F83-B134-5B346400272E}"/>
    <cellStyle name="SAPBEXexcGood1 7 8" xfId="10534" xr:uid="{0082EF03-2820-4556-879A-1BEC0A83AAF7}"/>
    <cellStyle name="SAPBEXexcGood1 7 8 2" xfId="10535" xr:uid="{3D2CB4FB-3F1C-4A31-9C1C-553E157AFC9E}"/>
    <cellStyle name="SAPBEXexcGood1 7 8_11.2" xfId="10536" xr:uid="{200319B2-9BFE-418D-A5CF-DB914D725CD1}"/>
    <cellStyle name="SAPBEXexcGood1 7 9" xfId="10537" xr:uid="{4D4E20EF-69F7-4A6F-A489-B729DFEDF953}"/>
    <cellStyle name="SAPBEXexcGood1 7 9 2" xfId="10538" xr:uid="{87AED58E-65AA-4B67-B170-65299ACD1110}"/>
    <cellStyle name="SAPBEXexcGood1 7 9_11.2" xfId="10539" xr:uid="{96D38F15-11C9-41F5-806C-F3576126B2E1}"/>
    <cellStyle name="SAPBEXexcGood1 7_11.2" xfId="10540" xr:uid="{228AED99-FE63-4C69-BB40-C618CD58D93E}"/>
    <cellStyle name="SAPBEXexcGood1 8" xfId="10541" xr:uid="{1F95E4FF-D7A2-4625-BBC8-439545949BEF}"/>
    <cellStyle name="SAPBEXexcGood1 8 2" xfId="10542" xr:uid="{135B51E7-FB50-4BE9-BFD6-E972DA4CCA8E}"/>
    <cellStyle name="SAPBEXexcGood1 8_11.2" xfId="10543" xr:uid="{027D9CF5-F0BA-4938-B11A-E37FA7CAA7C1}"/>
    <cellStyle name="SAPBEXexcGood1 9" xfId="10544" xr:uid="{D68F281C-E0D4-4782-83D9-EA5C62DB7CE6}"/>
    <cellStyle name="SAPBEXexcGood1 9 2" xfId="10545" xr:uid="{35E4EC06-BB33-4314-867F-B33756D9E372}"/>
    <cellStyle name="SAPBEXexcGood1 9_11.2" xfId="10546" xr:uid="{042795A1-5AAC-49DC-BC7E-350B9FDD7A03}"/>
    <cellStyle name="SAPBEXexcGood1_11.2" xfId="10547" xr:uid="{CE925705-4F2C-4BDD-BD45-9FA3BF684A65}"/>
    <cellStyle name="SAPBEXexcGood2" xfId="10548" xr:uid="{0F053045-2D56-4BFE-A907-1B8A83F7B6D1}"/>
    <cellStyle name="SAPBEXexcGood2 2" xfId="10549" xr:uid="{375F72DA-57D7-4ED7-B97E-D7E5B2ACE6E0}"/>
    <cellStyle name="SAPBEXexcGood2 2 10" xfId="10550" xr:uid="{E4F9D60F-D149-46F1-81C9-D6A74F5B6C2C}"/>
    <cellStyle name="SAPBEXexcGood2 2 10 2" xfId="10551" xr:uid="{B6576241-2074-43F9-BB65-C392DD0BA6A5}"/>
    <cellStyle name="SAPBEXexcGood2 2 10_11.2" xfId="10552" xr:uid="{37E52EB6-CBF8-4BBC-9136-D1B300A14C90}"/>
    <cellStyle name="SAPBEXexcGood2 2 11" xfId="10553" xr:uid="{B9FD5E90-53C2-49F2-B10B-DEF3F207852A}"/>
    <cellStyle name="SAPBEXexcGood2 2 11 2" xfId="10554" xr:uid="{EF46D4B5-241B-4B2F-AD92-69DFC191C11A}"/>
    <cellStyle name="SAPBEXexcGood2 2 11_11.2" xfId="10555" xr:uid="{8D93FF53-BECD-420B-AD3D-9BFCB7300807}"/>
    <cellStyle name="SAPBEXexcGood2 2 12" xfId="10556" xr:uid="{86B43A56-F97F-4B49-A4E8-06573036C094}"/>
    <cellStyle name="SAPBEXexcGood2 2 12 2" xfId="10557" xr:uid="{E60CFFCB-986E-4102-9E59-4F394BCAC0A9}"/>
    <cellStyle name="SAPBEXexcGood2 2 12_11.2" xfId="10558" xr:uid="{014071CD-D41C-4ADF-9A65-BE30C695C9D6}"/>
    <cellStyle name="SAPBEXexcGood2 2 13" xfId="10559" xr:uid="{B4D33166-AF0D-4048-94F4-810468F19442}"/>
    <cellStyle name="SAPBEXexcGood2 2 13 2" xfId="10560" xr:uid="{22201AC5-D923-499A-ACBA-169B8F0C89D7}"/>
    <cellStyle name="SAPBEXexcGood2 2 13_11.2" xfId="10561" xr:uid="{FF757CAB-3D8B-44B6-9AD6-9A7039900396}"/>
    <cellStyle name="SAPBEXexcGood2 2 14" xfId="10562" xr:uid="{917DA03A-2727-4DCA-B032-E02746F9B530}"/>
    <cellStyle name="SAPBEXexcGood2 2 14 2" xfId="10563" xr:uid="{51B3F9D7-2A5B-41FC-A97B-A3BBBC7658F6}"/>
    <cellStyle name="SAPBEXexcGood2 2 14_11.2" xfId="10564" xr:uid="{B3BA650E-839D-4EBA-BD14-584B7733ACD4}"/>
    <cellStyle name="SAPBEXexcGood2 2 15" xfId="10565" xr:uid="{8C37E54B-495E-4D11-86CD-D17C834942E2}"/>
    <cellStyle name="SAPBEXexcGood2 2 2" xfId="10566" xr:uid="{963939EE-F1C6-4743-99B7-261D39CF4BD0}"/>
    <cellStyle name="SAPBEXexcGood2 2 2 2" xfId="10567" xr:uid="{56BD79F7-771F-4867-AD84-7C822461833A}"/>
    <cellStyle name="SAPBEXexcGood2 2 2_11.2" xfId="10568" xr:uid="{F571ADB7-244B-401C-97A2-A9BA2B8A82CB}"/>
    <cellStyle name="SAPBEXexcGood2 2 3" xfId="10569" xr:uid="{37C7BA0D-43CC-4E48-802A-91365119FA4A}"/>
    <cellStyle name="SAPBEXexcGood2 2 3 2" xfId="10570" xr:uid="{59594021-E2D8-4B93-A7B4-383490CF0CAB}"/>
    <cellStyle name="SAPBEXexcGood2 2 3_11.2" xfId="10571" xr:uid="{0225BE3F-D299-417C-9DB7-8EF3988F9A7A}"/>
    <cellStyle name="SAPBEXexcGood2 2 4" xfId="10572" xr:uid="{AE6815C5-0599-4333-8375-7F897469742D}"/>
    <cellStyle name="SAPBEXexcGood2 2 4 2" xfId="10573" xr:uid="{3AA06C80-5FEC-40C0-9DD1-8E09E7918152}"/>
    <cellStyle name="SAPBEXexcGood2 2 4_11.2" xfId="10574" xr:uid="{D61438C9-60FA-4F5C-9F4A-10EBD43AFE0F}"/>
    <cellStyle name="SAPBEXexcGood2 2 5" xfId="10575" xr:uid="{600ADBC0-36A5-4DFF-AE2D-D48A9945D292}"/>
    <cellStyle name="SAPBEXexcGood2 2 5 2" xfId="10576" xr:uid="{BFE13EC0-A623-4E2A-BFA1-832A2254BC92}"/>
    <cellStyle name="SAPBEXexcGood2 2 5_11.2" xfId="10577" xr:uid="{33196D6F-53D1-4934-B189-8CB022645D4E}"/>
    <cellStyle name="SAPBEXexcGood2 2 6" xfId="10578" xr:uid="{653C46E1-70CD-46EA-9A4B-965959FEDF48}"/>
    <cellStyle name="SAPBEXexcGood2 2 6 2" xfId="10579" xr:uid="{962C6674-B79D-4E50-96C3-8A0C9861DD30}"/>
    <cellStyle name="SAPBEXexcGood2 2 6_11.2" xfId="10580" xr:uid="{E20F2F83-7E58-40CA-B87E-DE4795506CC1}"/>
    <cellStyle name="SAPBEXexcGood2 2 7" xfId="10581" xr:uid="{E25EDBBD-BD97-4B35-BF17-643360B13C34}"/>
    <cellStyle name="SAPBEXexcGood2 2 7 2" xfId="10582" xr:uid="{A251BEDD-4EF6-4368-BA23-89B329410C55}"/>
    <cellStyle name="SAPBEXexcGood2 2 7_11.2" xfId="10583" xr:uid="{834F3315-9EE9-4C05-BFEC-AEA7003498B9}"/>
    <cellStyle name="SAPBEXexcGood2 2 8" xfId="10584" xr:uid="{B4DFC595-3482-42E8-B483-A0F61F816E51}"/>
    <cellStyle name="SAPBEXexcGood2 2 8 2" xfId="10585" xr:uid="{B57863D5-633D-4812-885E-F388CCCAA407}"/>
    <cellStyle name="SAPBEXexcGood2 2 8_11.2" xfId="10586" xr:uid="{21A50E73-00FC-4998-9C69-42505B3BB02B}"/>
    <cellStyle name="SAPBEXexcGood2 2 9" xfId="10587" xr:uid="{41FDE73A-5C45-4406-97DC-4094CE933208}"/>
    <cellStyle name="SAPBEXexcGood2 2 9 2" xfId="10588" xr:uid="{673D4EAD-B602-45E4-8019-CBDEB9FFAC36}"/>
    <cellStyle name="SAPBEXexcGood2 2 9_11.2" xfId="10589" xr:uid="{42919263-F0CD-4B76-B59A-9C4A1E3499C7}"/>
    <cellStyle name="SAPBEXexcGood2 2_11.2" xfId="10590" xr:uid="{B2C931C5-2789-4DDA-86E9-E94D56D6CBD1}"/>
    <cellStyle name="SAPBEXexcGood2 3" xfId="10591" xr:uid="{9E91A611-697C-427F-AD29-3038B6B275AD}"/>
    <cellStyle name="SAPBEXexcGood2 3 10" xfId="10592" xr:uid="{12E4021C-6BC6-4D8A-A13D-D69D81119444}"/>
    <cellStyle name="SAPBEXexcGood2 3 10 2" xfId="10593" xr:uid="{9EF87081-57CE-4F4F-96B2-B7A981741FC7}"/>
    <cellStyle name="SAPBEXexcGood2 3 10_11.2" xfId="10594" xr:uid="{42051C94-2D3A-4D42-BE35-CDF34247F9C5}"/>
    <cellStyle name="SAPBEXexcGood2 3 11" xfId="10595" xr:uid="{DAEE3A8C-76E9-49D3-8240-878191E4793E}"/>
    <cellStyle name="SAPBEXexcGood2 3 11 2" xfId="10596" xr:uid="{3CDE4BE6-D37C-4E92-BC54-6530843BA9EF}"/>
    <cellStyle name="SAPBEXexcGood2 3 11_11.2" xfId="10597" xr:uid="{EE802373-EE0E-432B-B65F-331DE43990BD}"/>
    <cellStyle name="SAPBEXexcGood2 3 12" xfId="10598" xr:uid="{BC313333-F55B-45C8-ADBF-1FBF54B1D446}"/>
    <cellStyle name="SAPBEXexcGood2 3 12 2" xfId="10599" xr:uid="{4D7DE3CD-9662-4CD2-88DD-17339301840B}"/>
    <cellStyle name="SAPBEXexcGood2 3 12_11.2" xfId="10600" xr:uid="{E45BB076-D600-4FC6-AB3C-E7C5CF6E4E2D}"/>
    <cellStyle name="SAPBEXexcGood2 3 13" xfId="10601" xr:uid="{880D79F7-6AD9-496E-9328-218B865BEDEC}"/>
    <cellStyle name="SAPBEXexcGood2 3 13 2" xfId="10602" xr:uid="{FF2764EA-3828-4818-93E7-53A7716175EB}"/>
    <cellStyle name="SAPBEXexcGood2 3 13_11.2" xfId="10603" xr:uid="{49E02E8C-EF7E-44EE-A275-7EEC312F5D7E}"/>
    <cellStyle name="SAPBEXexcGood2 3 14" xfId="10604" xr:uid="{34457F62-C46B-4538-97E6-06B7B0940155}"/>
    <cellStyle name="SAPBEXexcGood2 3 14 2" xfId="10605" xr:uid="{8E6331D6-42D7-4728-A332-C305A8C6BA33}"/>
    <cellStyle name="SAPBEXexcGood2 3 14_11.2" xfId="10606" xr:uid="{CA40E85B-CA4B-474B-B091-AE482E571B42}"/>
    <cellStyle name="SAPBEXexcGood2 3 15" xfId="10607" xr:uid="{F409D28C-7FD6-4024-ABBF-1CB4FD167041}"/>
    <cellStyle name="SAPBEXexcGood2 3 2" xfId="10608" xr:uid="{2DA6ACD7-E08C-4B64-917B-A87E0F415EA0}"/>
    <cellStyle name="SAPBEXexcGood2 3 2 2" xfId="10609" xr:uid="{98CBE27E-B0D0-4F4E-BF64-7ECA2761DD8C}"/>
    <cellStyle name="SAPBEXexcGood2 3 2_11.2" xfId="10610" xr:uid="{A90ECAC0-2468-413A-9800-1754D91437A0}"/>
    <cellStyle name="SAPBEXexcGood2 3 3" xfId="10611" xr:uid="{24DFC0A1-7B0B-47DD-B4E0-E9192E0AA10E}"/>
    <cellStyle name="SAPBEXexcGood2 3 3 2" xfId="10612" xr:uid="{F23B0440-D448-4AC4-9510-F56EA9A80E94}"/>
    <cellStyle name="SAPBEXexcGood2 3 3_11.2" xfId="10613" xr:uid="{DECF3D0A-8534-42E6-B1DD-653023CC7CA0}"/>
    <cellStyle name="SAPBEXexcGood2 3 4" xfId="10614" xr:uid="{DE87B859-4DBA-4CC5-8610-5244DF4B6D4D}"/>
    <cellStyle name="SAPBEXexcGood2 3 4 2" xfId="10615" xr:uid="{77A1192F-DB2E-4354-B49E-31758A8EE4D8}"/>
    <cellStyle name="SAPBEXexcGood2 3 4_11.2" xfId="10616" xr:uid="{D5F213A4-0861-44BA-8AE0-E3C8AD904BEA}"/>
    <cellStyle name="SAPBEXexcGood2 3 5" xfId="10617" xr:uid="{56616F9F-47A7-4FEC-A91E-BC3F618E1AE2}"/>
    <cellStyle name="SAPBEXexcGood2 3 5 2" xfId="10618" xr:uid="{92F1846D-41AC-436E-91AC-634DCF1967A6}"/>
    <cellStyle name="SAPBEXexcGood2 3 5_11.2" xfId="10619" xr:uid="{2A8256BE-9103-4DD2-9285-A6515594FC21}"/>
    <cellStyle name="SAPBEXexcGood2 3 6" xfId="10620" xr:uid="{BEE62AFF-BBA0-4D8C-ACF2-0E1FAE67CD6B}"/>
    <cellStyle name="SAPBEXexcGood2 3 6 2" xfId="10621" xr:uid="{A4FE23AC-8DDF-409B-AC75-E2BF102C071C}"/>
    <cellStyle name="SAPBEXexcGood2 3 6_11.2" xfId="10622" xr:uid="{5E31A925-CDFC-4353-AEAD-9EF3BC9075A0}"/>
    <cellStyle name="SAPBEXexcGood2 3 7" xfId="10623" xr:uid="{68AE4BE0-4D5D-498A-9C79-B01E762EAC88}"/>
    <cellStyle name="SAPBEXexcGood2 3 7 2" xfId="10624" xr:uid="{927BE345-D69B-4FCD-A76A-F03B549E8510}"/>
    <cellStyle name="SAPBEXexcGood2 3 7_11.2" xfId="10625" xr:uid="{35AB7236-D6A0-47E7-8F78-EF0C2B46946B}"/>
    <cellStyle name="SAPBEXexcGood2 3 8" xfId="10626" xr:uid="{E8F87A18-F90E-4BEB-9335-52AF5D27897C}"/>
    <cellStyle name="SAPBEXexcGood2 3 8 2" xfId="10627" xr:uid="{30677049-E72B-47AF-AF86-F4C9D5A9179B}"/>
    <cellStyle name="SAPBEXexcGood2 3 8_11.2" xfId="10628" xr:uid="{661A98A0-EC3E-4347-BB14-662C871E9CCB}"/>
    <cellStyle name="SAPBEXexcGood2 3 9" xfId="10629" xr:uid="{2BC60166-FB9A-4996-A780-2B90A6DF79BA}"/>
    <cellStyle name="SAPBEXexcGood2 3 9 2" xfId="10630" xr:uid="{144957D2-2E96-4B63-9880-1BC9E0B94DAA}"/>
    <cellStyle name="SAPBEXexcGood2 3 9_11.2" xfId="10631" xr:uid="{1CE3D50C-F9AB-4616-B0B8-2C1F7592E80A}"/>
    <cellStyle name="SAPBEXexcGood2 3_11.2" xfId="10632" xr:uid="{3652A360-82C1-49F7-8FE3-E32448389E94}"/>
    <cellStyle name="SAPBEXexcGood2 4" xfId="10633" xr:uid="{AEBC0C42-F392-416F-B159-49EADA5D4577}"/>
    <cellStyle name="SAPBEXexcGood2 4 10" xfId="10634" xr:uid="{7C8BFF9F-5B3A-484E-8349-C6C81DA1E93F}"/>
    <cellStyle name="SAPBEXexcGood2 4 10 2" xfId="10635" xr:uid="{A7919DF1-49CE-4B76-99D3-E9685067115C}"/>
    <cellStyle name="SAPBEXexcGood2 4 10_11.2" xfId="10636" xr:uid="{11CE77E5-BB4C-4D9A-816B-751FCF150B07}"/>
    <cellStyle name="SAPBEXexcGood2 4 11" xfId="10637" xr:uid="{6A109474-3454-4F6F-8A22-D1F0272B165C}"/>
    <cellStyle name="SAPBEXexcGood2 4 11 2" xfId="10638" xr:uid="{F95A5A10-0DEA-41C6-B853-F34EB663534E}"/>
    <cellStyle name="SAPBEXexcGood2 4 11_11.2" xfId="10639" xr:uid="{CB7981E3-60B5-46FE-A3CB-AEA3875A27DF}"/>
    <cellStyle name="SAPBEXexcGood2 4 12" xfId="10640" xr:uid="{2C3319D2-6DD2-429C-8B00-9AAF0ED10678}"/>
    <cellStyle name="SAPBEXexcGood2 4 12 2" xfId="10641" xr:uid="{EBDC89B8-B102-4C49-9F64-8B78A3ADBA60}"/>
    <cellStyle name="SAPBEXexcGood2 4 12_11.2" xfId="10642" xr:uid="{04AF93A9-29BE-4F6A-B5F9-51661E064A62}"/>
    <cellStyle name="SAPBEXexcGood2 4 13" xfId="10643" xr:uid="{F9DB2954-DF8D-46E8-A35B-2958A95A898B}"/>
    <cellStyle name="SAPBEXexcGood2 4 13 2" xfId="10644" xr:uid="{EEB97A8B-FC50-47A1-8059-6D817574D0FD}"/>
    <cellStyle name="SAPBEXexcGood2 4 13_11.2" xfId="10645" xr:uid="{EC06C870-4E28-4402-BA1D-149F42BF6BF6}"/>
    <cellStyle name="SAPBEXexcGood2 4 14" xfId="10646" xr:uid="{C0D99E93-7ABE-4653-A407-ED85032662FB}"/>
    <cellStyle name="SAPBEXexcGood2 4 14 2" xfId="10647" xr:uid="{5D07B6E7-6EDF-4D83-AF16-718591318BD3}"/>
    <cellStyle name="SAPBEXexcGood2 4 14_11.2" xfId="10648" xr:uid="{DA17FABB-9441-4097-81D8-9E81280FBD8D}"/>
    <cellStyle name="SAPBEXexcGood2 4 15" xfId="10649" xr:uid="{DC89C816-A7EB-4DC2-B723-5BE390472397}"/>
    <cellStyle name="SAPBEXexcGood2 4 2" xfId="10650" xr:uid="{7D83F7DA-DB45-4C6F-A35E-AA9DA84DDE56}"/>
    <cellStyle name="SAPBEXexcGood2 4 2 2" xfId="10651" xr:uid="{DE992E2D-0820-4756-93E2-BADB5F6899E8}"/>
    <cellStyle name="SAPBEXexcGood2 4 2_11.2" xfId="10652" xr:uid="{DBE3FDC4-FE08-45FB-B392-6115FC02CA2D}"/>
    <cellStyle name="SAPBEXexcGood2 4 3" xfId="10653" xr:uid="{A7DD9E59-A485-44CD-AE08-BC4960B6D7F6}"/>
    <cellStyle name="SAPBEXexcGood2 4 3 2" xfId="10654" xr:uid="{578594C8-54A6-4181-97EE-0CDB82BA0E98}"/>
    <cellStyle name="SAPBEXexcGood2 4 3_11.2" xfId="10655" xr:uid="{644551FB-BED8-462D-A9C5-6F507BAD3126}"/>
    <cellStyle name="SAPBEXexcGood2 4 4" xfId="10656" xr:uid="{84BAB76C-E287-4631-9474-5A7DE06F75F0}"/>
    <cellStyle name="SAPBEXexcGood2 4 4 2" xfId="10657" xr:uid="{898D6A31-9709-477A-B247-9D82AE7CE35C}"/>
    <cellStyle name="SAPBEXexcGood2 4 4_11.2" xfId="10658" xr:uid="{A11A1902-EB82-4498-A3F9-7527B0065EA7}"/>
    <cellStyle name="SAPBEXexcGood2 4 5" xfId="10659" xr:uid="{800E9199-CDF9-4F26-A51C-A6D2FAF5D1CE}"/>
    <cellStyle name="SAPBEXexcGood2 4 5 2" xfId="10660" xr:uid="{161610C9-F45D-4A3E-BE30-639376214B2E}"/>
    <cellStyle name="SAPBEXexcGood2 4 5_11.2" xfId="10661" xr:uid="{7A19AABA-34BD-4008-8186-2346EEF784E5}"/>
    <cellStyle name="SAPBEXexcGood2 4 6" xfId="10662" xr:uid="{B97C28D9-01D5-418D-B9DC-2C8E721C9214}"/>
    <cellStyle name="SAPBEXexcGood2 4 6 2" xfId="10663" xr:uid="{2EFECDDB-0718-4BF3-9FF7-C030A03CD609}"/>
    <cellStyle name="SAPBEXexcGood2 4 6_11.2" xfId="10664" xr:uid="{432A9E0D-5E55-4140-8FDA-D7CDF0944165}"/>
    <cellStyle name="SAPBEXexcGood2 4 7" xfId="10665" xr:uid="{56886B43-EA9F-46BC-AD43-4EB3A257E8CF}"/>
    <cellStyle name="SAPBEXexcGood2 4 7 2" xfId="10666" xr:uid="{65D039D1-8DEC-4C43-93F8-B9DDF6A0F5FD}"/>
    <cellStyle name="SAPBEXexcGood2 4 7_11.2" xfId="10667" xr:uid="{CD976867-9AF8-4D9A-9A00-1679B118F0A8}"/>
    <cellStyle name="SAPBEXexcGood2 4 8" xfId="10668" xr:uid="{6696E14A-0E0C-4E9F-954A-DD1AFC709515}"/>
    <cellStyle name="SAPBEXexcGood2 4 8 2" xfId="10669" xr:uid="{50EDEC84-90F1-41E9-A348-BDC362C66D48}"/>
    <cellStyle name="SAPBEXexcGood2 4 8_11.2" xfId="10670" xr:uid="{9935E4CA-9F4C-4AD4-9247-A40D1B4ACD92}"/>
    <cellStyle name="SAPBEXexcGood2 4 9" xfId="10671" xr:uid="{18DABDC2-1EF2-48E9-87C1-C7B9D89912E7}"/>
    <cellStyle name="SAPBEXexcGood2 4 9 2" xfId="10672" xr:uid="{CF0E13C4-02B8-4AAF-93C6-D92DB1E916AA}"/>
    <cellStyle name="SAPBEXexcGood2 4 9_11.2" xfId="10673" xr:uid="{2FA2A935-DB7F-45D3-843A-4E76D3ED0DBD}"/>
    <cellStyle name="SAPBEXexcGood2 4_11.2" xfId="10674" xr:uid="{BF10444D-C8A5-41E6-9B6F-D746651F8451}"/>
    <cellStyle name="SAPBEXexcGood2 5" xfId="10675" xr:uid="{66303D9C-5B8A-463B-9E3B-2E938BC68C2A}"/>
    <cellStyle name="SAPBEXexcGood2 5 10" xfId="10676" xr:uid="{938BB754-C967-48A4-85C4-9176168156EB}"/>
    <cellStyle name="SAPBEXexcGood2 5 10 2" xfId="10677" xr:uid="{D5346CB2-8CA8-4363-AFE3-1DE68E5041B5}"/>
    <cellStyle name="SAPBEXexcGood2 5 10_11.2" xfId="10678" xr:uid="{1817A813-E39A-4561-A5A2-B3B928015934}"/>
    <cellStyle name="SAPBEXexcGood2 5 11" xfId="10679" xr:uid="{4BDE2458-59F0-4369-B64B-199A47BF2217}"/>
    <cellStyle name="SAPBEXexcGood2 5 11 2" xfId="10680" xr:uid="{4CDBC09B-3C39-498E-87F8-43CA57FFABDD}"/>
    <cellStyle name="SAPBEXexcGood2 5 11_11.2" xfId="10681" xr:uid="{5EFFCEFD-80AA-4B96-9BF0-B878B66F005F}"/>
    <cellStyle name="SAPBEXexcGood2 5 12" xfId="10682" xr:uid="{3077C139-FF79-4A0A-B47B-757BA3488979}"/>
    <cellStyle name="SAPBEXexcGood2 5 12 2" xfId="10683" xr:uid="{FB3F7DEF-606C-4CA3-89B4-51CE6327C3CE}"/>
    <cellStyle name="SAPBEXexcGood2 5 12_11.2" xfId="10684" xr:uid="{ADA2034C-FF4C-44CC-B50B-AC5FCB618248}"/>
    <cellStyle name="SAPBEXexcGood2 5 13" xfId="10685" xr:uid="{1A63EDBC-0E9C-4AA4-B1BD-7138A54705B4}"/>
    <cellStyle name="SAPBEXexcGood2 5 13 2" xfId="10686" xr:uid="{E7DD674C-5350-40DE-BDAA-2A1968DAD163}"/>
    <cellStyle name="SAPBEXexcGood2 5 13_11.2" xfId="10687" xr:uid="{C84A5242-153F-4028-B754-D6B69B47C3E3}"/>
    <cellStyle name="SAPBEXexcGood2 5 14" xfId="10688" xr:uid="{EE078E7F-8CEA-4BB3-BAB1-C0319D802907}"/>
    <cellStyle name="SAPBEXexcGood2 5 14 2" xfId="10689" xr:uid="{25CABAA3-6CAF-4682-806B-E4607EE9625C}"/>
    <cellStyle name="SAPBEXexcGood2 5 14_11.2" xfId="10690" xr:uid="{3EFB1DAA-F964-4679-81C2-C196C249990C}"/>
    <cellStyle name="SAPBEXexcGood2 5 15" xfId="10691" xr:uid="{D2BF6B2E-F030-47D1-A220-F4C65283BCDF}"/>
    <cellStyle name="SAPBEXexcGood2 5 2" xfId="10692" xr:uid="{43233BE9-0AA8-4165-A955-1620ED771CCA}"/>
    <cellStyle name="SAPBEXexcGood2 5 2 2" xfId="10693" xr:uid="{F44663CF-CF23-4066-98DB-6E4C2DBF670E}"/>
    <cellStyle name="SAPBEXexcGood2 5 2_11.2" xfId="10694" xr:uid="{4DA89425-D979-4848-8106-C9C91846AA55}"/>
    <cellStyle name="SAPBEXexcGood2 5 3" xfId="10695" xr:uid="{4BCD8B47-991F-43F1-A233-742460A3F86D}"/>
    <cellStyle name="SAPBEXexcGood2 5 3 2" xfId="10696" xr:uid="{B07EB1C7-D7F6-4E3B-B0DB-8ADCF336B958}"/>
    <cellStyle name="SAPBEXexcGood2 5 3_11.2" xfId="10697" xr:uid="{6020797E-5B92-40C6-A491-25A0564D1367}"/>
    <cellStyle name="SAPBEXexcGood2 5 4" xfId="10698" xr:uid="{848CE9E2-2B7D-4B6F-BA85-26504AC5CB3F}"/>
    <cellStyle name="SAPBEXexcGood2 5 4 2" xfId="10699" xr:uid="{94D2C6FF-D2B9-496C-832A-F479325C0110}"/>
    <cellStyle name="SAPBEXexcGood2 5 4_11.2" xfId="10700" xr:uid="{887F972A-3B92-4EAD-8D1C-BDF02DBB99B6}"/>
    <cellStyle name="SAPBEXexcGood2 5 5" xfId="10701" xr:uid="{1294573E-EE12-4E2D-9293-14E9962DF070}"/>
    <cellStyle name="SAPBEXexcGood2 5 5 2" xfId="10702" xr:uid="{028C5504-7152-4D40-86D8-99A95FFDE3EC}"/>
    <cellStyle name="SAPBEXexcGood2 5 5_11.2" xfId="10703" xr:uid="{735D3866-164F-41EF-9A7C-6A2659EB2C77}"/>
    <cellStyle name="SAPBEXexcGood2 5 6" xfId="10704" xr:uid="{C8A6C2E1-FF6F-47A0-8B52-A87F2248B7BC}"/>
    <cellStyle name="SAPBEXexcGood2 5 6 2" xfId="10705" xr:uid="{B5DFC0B4-338E-45D9-AA55-945189BB65FF}"/>
    <cellStyle name="SAPBEXexcGood2 5 6_11.2" xfId="10706" xr:uid="{BE1F5300-F96C-4ECF-A1AF-9394AC62889A}"/>
    <cellStyle name="SAPBEXexcGood2 5 7" xfId="10707" xr:uid="{179777F5-15DD-4EF8-A0EE-478A51CA4A70}"/>
    <cellStyle name="SAPBEXexcGood2 5 7 2" xfId="10708" xr:uid="{46FC4DC5-F693-444F-8C09-96752DF3D06B}"/>
    <cellStyle name="SAPBEXexcGood2 5 7_11.2" xfId="10709" xr:uid="{97BD5AA3-CA34-401D-8A30-54F762B546CF}"/>
    <cellStyle name="SAPBEXexcGood2 5 8" xfId="10710" xr:uid="{A7890D54-5C76-41B3-B20E-4D28990629A6}"/>
    <cellStyle name="SAPBEXexcGood2 5 8 2" xfId="10711" xr:uid="{81285CBD-2E1D-4903-8291-A3485A8DDA37}"/>
    <cellStyle name="SAPBEXexcGood2 5 8_11.2" xfId="10712" xr:uid="{2563B0EB-EF86-4F5D-90EB-06EA6406D42D}"/>
    <cellStyle name="SAPBEXexcGood2 5 9" xfId="10713" xr:uid="{E885F809-03DA-4C76-91DE-630B2B870824}"/>
    <cellStyle name="SAPBEXexcGood2 5 9 2" xfId="10714" xr:uid="{696125A8-9085-4C40-BB3A-78DA38D6F735}"/>
    <cellStyle name="SAPBEXexcGood2 5 9_11.2" xfId="10715" xr:uid="{DA53030B-D767-4E9C-A440-B98C67A65F03}"/>
    <cellStyle name="SAPBEXexcGood2 5_11.2" xfId="10716" xr:uid="{7F0C43A0-CD87-4D82-9B1F-E5F87436B60B}"/>
    <cellStyle name="SAPBEXexcGood2 6" xfId="10717" xr:uid="{49A272B9-02EA-41D1-9A68-B0F730EC7FA6}"/>
    <cellStyle name="SAPBEXexcGood2 6 10" xfId="10718" xr:uid="{F5A551EA-2DA9-43FB-98FB-140857ED75C0}"/>
    <cellStyle name="SAPBEXexcGood2 6 10 2" xfId="10719" xr:uid="{17F1BBC5-F809-47C7-8113-2541901E9110}"/>
    <cellStyle name="SAPBEXexcGood2 6 10_11.2" xfId="10720" xr:uid="{370BFE23-B45D-483B-8374-06DFC6C02CAA}"/>
    <cellStyle name="SAPBEXexcGood2 6 11" xfId="10721" xr:uid="{7434C95B-EF08-4619-9F9D-BAC81C9BA90F}"/>
    <cellStyle name="SAPBEXexcGood2 6 11 2" xfId="10722" xr:uid="{F62D74B2-8F82-4232-8345-C98D80169CEE}"/>
    <cellStyle name="SAPBEXexcGood2 6 11_11.2" xfId="10723" xr:uid="{7A32D6BC-BFA8-4E9F-BD61-A558937047C0}"/>
    <cellStyle name="SAPBEXexcGood2 6 12" xfId="10724" xr:uid="{99036C72-2FD7-46D4-B25E-E938737DD22E}"/>
    <cellStyle name="SAPBEXexcGood2 6 12 2" xfId="10725" xr:uid="{1B351793-3DD7-4F6E-954F-E42A0D3A6495}"/>
    <cellStyle name="SAPBEXexcGood2 6 12_11.2" xfId="10726" xr:uid="{F2C4E75A-59A3-44C8-8AD3-719B7C840C41}"/>
    <cellStyle name="SAPBEXexcGood2 6 13" xfId="10727" xr:uid="{990B3F73-A3E6-48B5-AD75-F96EBBDEF887}"/>
    <cellStyle name="SAPBEXexcGood2 6 13 2" xfId="10728" xr:uid="{D364B888-8063-4780-9F8B-71ABC62DE95D}"/>
    <cellStyle name="SAPBEXexcGood2 6 13_11.2" xfId="10729" xr:uid="{801DCEF9-9CC2-4CF8-AAA9-5B3312EB25C0}"/>
    <cellStyle name="SAPBEXexcGood2 6 14" xfId="10730" xr:uid="{25147701-7EFF-42EE-B219-92153B2FDE2B}"/>
    <cellStyle name="SAPBEXexcGood2 6 14 2" xfId="10731" xr:uid="{5618B65B-3302-4C65-93EE-655E64A86519}"/>
    <cellStyle name="SAPBEXexcGood2 6 14_11.2" xfId="10732" xr:uid="{A9997CEC-66B3-41CD-B9F3-6C669A31543B}"/>
    <cellStyle name="SAPBEXexcGood2 6 15" xfId="10733" xr:uid="{D9D48BA0-D84E-40CA-9E14-1C95DC1C5F3E}"/>
    <cellStyle name="SAPBEXexcGood2 6 2" xfId="10734" xr:uid="{F7DDB20D-629E-4D4E-9FA2-34FAB21D723D}"/>
    <cellStyle name="SAPBEXexcGood2 6 2 2" xfId="10735" xr:uid="{9191535A-2DFA-4E2A-B472-F1F1BCAC5642}"/>
    <cellStyle name="SAPBEXexcGood2 6 2_11.2" xfId="10736" xr:uid="{E05C0793-D5F0-4D50-B1D4-51EB9B782017}"/>
    <cellStyle name="SAPBEXexcGood2 6 3" xfId="10737" xr:uid="{7658A3A3-AB09-42A0-BB16-A9A76C8E1F69}"/>
    <cellStyle name="SAPBEXexcGood2 6 3 2" xfId="10738" xr:uid="{D07930B0-405F-4F5E-8AE8-28189F5356D0}"/>
    <cellStyle name="SAPBEXexcGood2 6 3_11.2" xfId="10739" xr:uid="{558350DA-0B05-4865-AC2B-5DED66476676}"/>
    <cellStyle name="SAPBEXexcGood2 6 4" xfId="10740" xr:uid="{4C9C0AC7-9A81-4BC0-A711-2FAFF365B39A}"/>
    <cellStyle name="SAPBEXexcGood2 6 4 2" xfId="10741" xr:uid="{DA4622FF-B63C-422F-94A4-CC298D64E00C}"/>
    <cellStyle name="SAPBEXexcGood2 6 4_11.2" xfId="10742" xr:uid="{90062726-A2F9-45F7-8D08-B309C88D7C7C}"/>
    <cellStyle name="SAPBEXexcGood2 6 5" xfId="10743" xr:uid="{06C8525A-588F-4B4A-9269-5D9D3A65F394}"/>
    <cellStyle name="SAPBEXexcGood2 6 5 2" xfId="10744" xr:uid="{9A554FBA-6A6D-4C08-972C-FD4C092308DB}"/>
    <cellStyle name="SAPBEXexcGood2 6 5_11.2" xfId="10745" xr:uid="{89831820-E2FB-401A-B813-1CDAECF0F895}"/>
    <cellStyle name="SAPBEXexcGood2 6 6" xfId="10746" xr:uid="{58EEE0F9-91A3-4355-9410-DC9E57CF8ABF}"/>
    <cellStyle name="SAPBEXexcGood2 6 6 2" xfId="10747" xr:uid="{437C1FFB-D98D-4F83-B0FC-FBA6AF6EDE79}"/>
    <cellStyle name="SAPBEXexcGood2 6 6_11.2" xfId="10748" xr:uid="{E2CAA616-C4E9-4B95-83EB-36CF6D1EDF21}"/>
    <cellStyle name="SAPBEXexcGood2 6 7" xfId="10749" xr:uid="{B738D110-52AC-4C26-8103-D529F4226324}"/>
    <cellStyle name="SAPBEXexcGood2 6 7 2" xfId="10750" xr:uid="{51C16CC6-55BE-43B1-8C70-F0F5FA80C2CA}"/>
    <cellStyle name="SAPBEXexcGood2 6 7_11.2" xfId="10751" xr:uid="{0BD5D62F-F0A9-42E2-B655-E7F3F190EBB1}"/>
    <cellStyle name="SAPBEXexcGood2 6 8" xfId="10752" xr:uid="{B8BC058A-6172-4C6B-B5E0-8B6F1C3E9A8F}"/>
    <cellStyle name="SAPBEXexcGood2 6 8 2" xfId="10753" xr:uid="{332CE6D4-A7E1-4C59-9541-20D7CB25DB15}"/>
    <cellStyle name="SAPBEXexcGood2 6 8_11.2" xfId="10754" xr:uid="{B5207EDE-8612-4F9D-A457-BD0980D0C7DD}"/>
    <cellStyle name="SAPBEXexcGood2 6 9" xfId="10755" xr:uid="{B1AA1CAA-E7EF-4E30-914F-1C40D2160D55}"/>
    <cellStyle name="SAPBEXexcGood2 6 9 2" xfId="10756" xr:uid="{50079205-F0DD-4C7A-ADD8-5490C9B296A9}"/>
    <cellStyle name="SAPBEXexcGood2 6 9_11.2" xfId="10757" xr:uid="{6633DF41-5565-4040-B7E7-6CD64E353659}"/>
    <cellStyle name="SAPBEXexcGood2 6_11.2" xfId="10758" xr:uid="{5845420B-FD64-4B55-BFA1-89E4601753D6}"/>
    <cellStyle name="SAPBEXexcGood2 7" xfId="10759" xr:uid="{1688C0DD-DD15-4A25-93CD-6FF0D2A8F7D5}"/>
    <cellStyle name="SAPBEXexcGood2 7 10" xfId="10760" xr:uid="{D23AD6FE-58A1-4FE5-9BAA-FBE4E9C21509}"/>
    <cellStyle name="SAPBEXexcGood2 7 10 2" xfId="10761" xr:uid="{E8A71EE7-C5FA-4B39-BD6B-178E2C96CD39}"/>
    <cellStyle name="SAPBEXexcGood2 7 10_11.2" xfId="10762" xr:uid="{EE77BF1F-D425-4055-ADFE-5EA8C2A1555B}"/>
    <cellStyle name="SAPBEXexcGood2 7 11" xfId="10763" xr:uid="{11940869-A949-4190-9B4B-EA9DB910157B}"/>
    <cellStyle name="SAPBEXexcGood2 7 11 2" xfId="10764" xr:uid="{B95CA7DD-8E0A-49DE-A382-9832F1F268C1}"/>
    <cellStyle name="SAPBEXexcGood2 7 11_11.2" xfId="10765" xr:uid="{B261B84E-DE98-4563-98BE-D1834034E341}"/>
    <cellStyle name="SAPBEXexcGood2 7 12" xfId="10766" xr:uid="{30B3149C-F4B8-4640-BA63-180D566AAF90}"/>
    <cellStyle name="SAPBEXexcGood2 7 12 2" xfId="10767" xr:uid="{5D07B8AC-AD84-47DE-BD9F-B45B6F2427D3}"/>
    <cellStyle name="SAPBEXexcGood2 7 12_11.2" xfId="10768" xr:uid="{C0BA158C-77B1-429F-89F7-CACA288818B2}"/>
    <cellStyle name="SAPBEXexcGood2 7 13" xfId="10769" xr:uid="{08CF0909-AD7D-4A0A-A390-5813ABF4C419}"/>
    <cellStyle name="SAPBEXexcGood2 7 13 2" xfId="10770" xr:uid="{1B30C1FA-91A5-4A65-8BA4-7925353116AA}"/>
    <cellStyle name="SAPBEXexcGood2 7 13_11.2" xfId="10771" xr:uid="{D3E75401-71C2-4067-B315-33300C89D4E7}"/>
    <cellStyle name="SAPBEXexcGood2 7 14" xfId="10772" xr:uid="{2B064D1B-709F-4A8C-B6AB-A9A0C6CDC776}"/>
    <cellStyle name="SAPBEXexcGood2 7 14 2" xfId="10773" xr:uid="{3A284553-E6B0-43A6-BD4C-88D90F5841E5}"/>
    <cellStyle name="SAPBEXexcGood2 7 14_11.2" xfId="10774" xr:uid="{ED146204-CE35-471D-9B42-FD00C57B56FC}"/>
    <cellStyle name="SAPBEXexcGood2 7 15" xfId="10775" xr:uid="{AED06E7A-B943-4E5F-B977-C0537301C3EC}"/>
    <cellStyle name="SAPBEXexcGood2 7 2" xfId="10776" xr:uid="{335A8B79-772B-4764-A90B-D425D7853F57}"/>
    <cellStyle name="SAPBEXexcGood2 7 2 2" xfId="10777" xr:uid="{545231C7-1159-45EA-A4D7-5A1578E1986F}"/>
    <cellStyle name="SAPBEXexcGood2 7 2_11.2" xfId="10778" xr:uid="{4705DE1D-5FF9-44C0-9CBA-CB93F08BA04C}"/>
    <cellStyle name="SAPBEXexcGood2 7 3" xfId="10779" xr:uid="{2CCBE63C-1E81-4ED0-91C5-14C151DB0F5E}"/>
    <cellStyle name="SAPBEXexcGood2 7 3 2" xfId="10780" xr:uid="{A98C8A1D-3E3A-4C3D-A352-9EE60AFACFCA}"/>
    <cellStyle name="SAPBEXexcGood2 7 3_11.2" xfId="10781" xr:uid="{4CB316E1-6303-4E7F-AFCF-DE678FD689A8}"/>
    <cellStyle name="SAPBEXexcGood2 7 4" xfId="10782" xr:uid="{3C076709-3142-4EE9-8674-7792753B2ABB}"/>
    <cellStyle name="SAPBEXexcGood2 7 4 2" xfId="10783" xr:uid="{16B8C285-1ECE-41EF-8ED6-6727AAC7DA8C}"/>
    <cellStyle name="SAPBEXexcGood2 7 4_11.2" xfId="10784" xr:uid="{558C3FE2-6D24-4418-B4DD-2B4C1FB773E6}"/>
    <cellStyle name="SAPBEXexcGood2 7 5" xfId="10785" xr:uid="{0C7FECB7-B06A-4666-83DF-0E4FD819C8F2}"/>
    <cellStyle name="SAPBEXexcGood2 7 5 2" xfId="10786" xr:uid="{BD9D0715-0715-4154-A521-44F16AD7575E}"/>
    <cellStyle name="SAPBEXexcGood2 7 5_11.2" xfId="10787" xr:uid="{2E562749-3AC8-4F95-8196-B3675D166D58}"/>
    <cellStyle name="SAPBEXexcGood2 7 6" xfId="10788" xr:uid="{18F7CB0A-C321-4B26-AD2D-6FD84EA5A913}"/>
    <cellStyle name="SAPBEXexcGood2 7 6 2" xfId="10789" xr:uid="{4DAE93FD-82B5-40F9-8B23-5A165EF81E1A}"/>
    <cellStyle name="SAPBEXexcGood2 7 6_11.2" xfId="10790" xr:uid="{D370394A-FA1F-4CBE-8B4B-3EE4E0FF92D7}"/>
    <cellStyle name="SAPBEXexcGood2 7 7" xfId="10791" xr:uid="{72D01A9E-1124-44FE-B5C8-F6DB47D9BAFD}"/>
    <cellStyle name="SAPBEXexcGood2 7 7 2" xfId="10792" xr:uid="{11111E9E-0C47-49AE-8168-A1B2DD7ECA2A}"/>
    <cellStyle name="SAPBEXexcGood2 7 7_11.2" xfId="10793" xr:uid="{DA6162F6-86BF-4612-A73C-0FDF5314AFED}"/>
    <cellStyle name="SAPBEXexcGood2 7 8" xfId="10794" xr:uid="{43589826-59C3-4C03-9214-6E4F4830E44D}"/>
    <cellStyle name="SAPBEXexcGood2 7 8 2" xfId="10795" xr:uid="{916515DF-9149-4864-8F68-C26281CE16A7}"/>
    <cellStyle name="SAPBEXexcGood2 7 8_11.2" xfId="10796" xr:uid="{2982EF69-204A-4390-83C5-37901C7A6624}"/>
    <cellStyle name="SAPBEXexcGood2 7 9" xfId="10797" xr:uid="{930EB50B-E52A-4B5B-9134-94DEB76AB7F1}"/>
    <cellStyle name="SAPBEXexcGood2 7 9 2" xfId="10798" xr:uid="{4D9ADC7D-3835-4C8B-B57F-686868691CBE}"/>
    <cellStyle name="SAPBEXexcGood2 7 9_11.2" xfId="10799" xr:uid="{DCD427E0-F8A1-4065-94AB-05AE2245005E}"/>
    <cellStyle name="SAPBEXexcGood2 7_11.2" xfId="10800" xr:uid="{1B0234DB-0511-4F53-8850-F36CD502D6DF}"/>
    <cellStyle name="SAPBEXexcGood2 8" xfId="10801" xr:uid="{E3D4BF0D-F3CB-49CB-ABB4-2C5DEEB8C164}"/>
    <cellStyle name="SAPBEXexcGood2 8 2" xfId="10802" xr:uid="{743EFB76-293B-48AC-8E9E-6CC591EFE2FF}"/>
    <cellStyle name="SAPBEXexcGood2 8_11.2" xfId="10803" xr:uid="{8BD9002C-6376-4367-9755-B5BFC0132583}"/>
    <cellStyle name="SAPBEXexcGood2 9" xfId="10804" xr:uid="{4C7FBABE-E37F-4D3D-B54C-4E76F0D64B44}"/>
    <cellStyle name="SAPBEXexcGood2 9 2" xfId="10805" xr:uid="{A12F919F-FA2E-402E-9766-88E80B57CFB4}"/>
    <cellStyle name="SAPBEXexcGood2 9_11.2" xfId="10806" xr:uid="{7A0B40D2-1A3B-4A71-B46B-F75231A2E8CE}"/>
    <cellStyle name="SAPBEXexcGood2_11.2" xfId="10807" xr:uid="{110F6F8F-0C20-48BE-84D2-8557AD86955E}"/>
    <cellStyle name="SAPBEXexcGood3" xfId="10808" xr:uid="{7315EB4C-6FB1-4968-B04B-467F44B45E93}"/>
    <cellStyle name="SAPBEXexcGood3 2" xfId="10809" xr:uid="{08B3648D-1201-4E7D-B42A-F2BD7925BE31}"/>
    <cellStyle name="SAPBEXexcGood3 2 10" xfId="10810" xr:uid="{8E28D568-F076-4735-B91D-3F75A3F103E6}"/>
    <cellStyle name="SAPBEXexcGood3 2 10 2" xfId="10811" xr:uid="{54C4043F-F4BE-4F70-9BA2-818A074D609F}"/>
    <cellStyle name="SAPBEXexcGood3 2 10_11.2" xfId="10812" xr:uid="{29E00AC7-D39E-43CA-A62F-542D6C2EFD37}"/>
    <cellStyle name="SAPBEXexcGood3 2 11" xfId="10813" xr:uid="{9C8E6ADF-9FC3-4CAC-933B-7808E16252C8}"/>
    <cellStyle name="SAPBEXexcGood3 2 11 2" xfId="10814" xr:uid="{CD062368-5D5E-4277-A11D-E6EFC7865B55}"/>
    <cellStyle name="SAPBEXexcGood3 2 11_11.2" xfId="10815" xr:uid="{2C3EE3EF-3495-4781-B7D4-0E7D76E3357F}"/>
    <cellStyle name="SAPBEXexcGood3 2 12" xfId="10816" xr:uid="{A3907E10-7300-4773-B1F1-332DE9A3984B}"/>
    <cellStyle name="SAPBEXexcGood3 2 12 2" xfId="10817" xr:uid="{ADDB3E96-CC75-4A1C-9D72-036E99870EE2}"/>
    <cellStyle name="SAPBEXexcGood3 2 12_11.2" xfId="10818" xr:uid="{F48AD608-E0F9-435F-8ACB-DCBEC317C9F0}"/>
    <cellStyle name="SAPBEXexcGood3 2 13" xfId="10819" xr:uid="{A2E487A5-0412-4399-95A5-167E0F1710C5}"/>
    <cellStyle name="SAPBEXexcGood3 2 13 2" xfId="10820" xr:uid="{487E4C24-68F3-4D37-93D6-FBE408B32477}"/>
    <cellStyle name="SAPBEXexcGood3 2 13_11.2" xfId="10821" xr:uid="{CEEAD55D-86CF-4817-9EA3-C8C3AD219054}"/>
    <cellStyle name="SAPBEXexcGood3 2 14" xfId="10822" xr:uid="{719EA47D-4948-40C0-9190-0730030A71F2}"/>
    <cellStyle name="SAPBEXexcGood3 2 14 2" xfId="10823" xr:uid="{207E78F5-E121-4397-90B9-4645EE30FCF2}"/>
    <cellStyle name="SAPBEXexcGood3 2 14_11.2" xfId="10824" xr:uid="{D270C125-66E4-4916-B0AD-4B0C3ED5052E}"/>
    <cellStyle name="SAPBEXexcGood3 2 15" xfId="10825" xr:uid="{0D9C2D51-1C7A-4B77-9275-604BF24AD51A}"/>
    <cellStyle name="SAPBEXexcGood3 2 2" xfId="10826" xr:uid="{430C221F-51FF-4C0A-9CB7-22422C4ECD7E}"/>
    <cellStyle name="SAPBEXexcGood3 2 2 2" xfId="10827" xr:uid="{E5FB9C9C-FE38-4F9D-A8D1-EA9DEE72085A}"/>
    <cellStyle name="SAPBEXexcGood3 2 2_11.2" xfId="10828" xr:uid="{FECE5986-8A8B-461B-AB0C-D537CC9090AE}"/>
    <cellStyle name="SAPBEXexcGood3 2 3" xfId="10829" xr:uid="{3C0E6BA5-30C0-45E5-A5F1-E13260D9006B}"/>
    <cellStyle name="SAPBEXexcGood3 2 3 2" xfId="10830" xr:uid="{3EFCC02C-398D-4BDA-B7F4-A8E87A864CE7}"/>
    <cellStyle name="SAPBEXexcGood3 2 3_11.2" xfId="10831" xr:uid="{C4E6F61D-6B45-4736-83AF-D72821007388}"/>
    <cellStyle name="SAPBEXexcGood3 2 4" xfId="10832" xr:uid="{8E945DED-5A30-4A42-860C-CB4028B53F12}"/>
    <cellStyle name="SAPBEXexcGood3 2 4 2" xfId="10833" xr:uid="{CD853346-7594-4E9B-A812-72B144D3EC77}"/>
    <cellStyle name="SAPBEXexcGood3 2 4_11.2" xfId="10834" xr:uid="{FEF12075-99DA-455A-9312-49841C457340}"/>
    <cellStyle name="SAPBEXexcGood3 2 5" xfId="10835" xr:uid="{7567F978-AB32-4237-8789-210069DCABE7}"/>
    <cellStyle name="SAPBEXexcGood3 2 5 2" xfId="10836" xr:uid="{5F3696D7-A891-4C53-A4DF-1578D4B00A67}"/>
    <cellStyle name="SAPBEXexcGood3 2 5_11.2" xfId="10837" xr:uid="{6ECFBF5F-29B3-41C9-90BC-CF57116D1648}"/>
    <cellStyle name="SAPBEXexcGood3 2 6" xfId="10838" xr:uid="{556A3C35-D782-4627-AC14-6EF73F041525}"/>
    <cellStyle name="SAPBEXexcGood3 2 6 2" xfId="10839" xr:uid="{EBAAD406-F7D6-4F20-87E4-0360131E87DB}"/>
    <cellStyle name="SAPBEXexcGood3 2 6_11.2" xfId="10840" xr:uid="{4A928067-2AA9-4AC1-B0EE-A53A3666D484}"/>
    <cellStyle name="SAPBEXexcGood3 2 7" xfId="10841" xr:uid="{2E220E10-1A1E-4AD0-A54E-D11AB4687075}"/>
    <cellStyle name="SAPBEXexcGood3 2 7 2" xfId="10842" xr:uid="{14CCF5F4-5580-434C-8C7B-F8024EBD16D7}"/>
    <cellStyle name="SAPBEXexcGood3 2 7_11.2" xfId="10843" xr:uid="{49DD002E-F451-419E-AAC2-4D495C3C346E}"/>
    <cellStyle name="SAPBEXexcGood3 2 8" xfId="10844" xr:uid="{AAB609C9-ED11-404E-9A50-87E5A8109403}"/>
    <cellStyle name="SAPBEXexcGood3 2 8 2" xfId="10845" xr:uid="{10134513-6218-41E7-931A-20E7AB66F495}"/>
    <cellStyle name="SAPBEXexcGood3 2 8_11.2" xfId="10846" xr:uid="{3ED53A96-7D06-489A-BC94-D3A4BCB1939A}"/>
    <cellStyle name="SAPBEXexcGood3 2 9" xfId="10847" xr:uid="{8C5F5EB8-82DF-4E05-AE26-217883791B50}"/>
    <cellStyle name="SAPBEXexcGood3 2 9 2" xfId="10848" xr:uid="{BCE0BD78-6B83-4F20-9D07-14496B2B0B7D}"/>
    <cellStyle name="SAPBEXexcGood3 2 9_11.2" xfId="10849" xr:uid="{71395CB2-73D9-4FA5-B779-782C505921A6}"/>
    <cellStyle name="SAPBEXexcGood3 2_11.2" xfId="10850" xr:uid="{FADFE7F2-DCDC-4D79-9944-5E99CE6EFB88}"/>
    <cellStyle name="SAPBEXexcGood3 3" xfId="10851" xr:uid="{16FC48AF-1A07-4761-83AE-8900760F3599}"/>
    <cellStyle name="SAPBEXexcGood3 3 10" xfId="10852" xr:uid="{0EF426DC-4664-4288-AA56-FA45E11739D8}"/>
    <cellStyle name="SAPBEXexcGood3 3 10 2" xfId="10853" xr:uid="{E29C5F44-3660-48FC-9129-E023916FD228}"/>
    <cellStyle name="SAPBEXexcGood3 3 10_11.2" xfId="10854" xr:uid="{58F4340E-B344-4068-9019-38432AFE39B5}"/>
    <cellStyle name="SAPBEXexcGood3 3 11" xfId="10855" xr:uid="{1200E642-3961-454E-8E7A-86F87EF6A573}"/>
    <cellStyle name="SAPBEXexcGood3 3 11 2" xfId="10856" xr:uid="{AE38662F-D76B-4127-8AE4-97F7C50F0ED2}"/>
    <cellStyle name="SAPBEXexcGood3 3 11_11.2" xfId="10857" xr:uid="{5E0E0073-C8E5-4700-8893-7874D9DFEDFE}"/>
    <cellStyle name="SAPBEXexcGood3 3 12" xfId="10858" xr:uid="{E3645968-0097-492E-BF41-CA1CD1F789BE}"/>
    <cellStyle name="SAPBEXexcGood3 3 12 2" xfId="10859" xr:uid="{F9E4B686-7E4A-4FEF-8016-E23D4E5B906F}"/>
    <cellStyle name="SAPBEXexcGood3 3 12_11.2" xfId="10860" xr:uid="{7346F356-3896-45CC-9583-2330DF2A6E47}"/>
    <cellStyle name="SAPBEXexcGood3 3 13" xfId="10861" xr:uid="{284D6878-C90A-4234-A044-F27ECE0AA458}"/>
    <cellStyle name="SAPBEXexcGood3 3 13 2" xfId="10862" xr:uid="{F51347BF-A889-4F0E-A406-A9B651490D49}"/>
    <cellStyle name="SAPBEXexcGood3 3 13_11.2" xfId="10863" xr:uid="{3E57B1BF-A4F2-4C18-8DB7-A58816965019}"/>
    <cellStyle name="SAPBEXexcGood3 3 14" xfId="10864" xr:uid="{35680424-5586-4802-A0D3-09933C08C8BE}"/>
    <cellStyle name="SAPBEXexcGood3 3 14 2" xfId="10865" xr:uid="{7201D98B-0ECD-40AD-A036-5703F1063B54}"/>
    <cellStyle name="SAPBEXexcGood3 3 14_11.2" xfId="10866" xr:uid="{CE61AF09-61D6-4E0C-8A0E-94B38DD886C7}"/>
    <cellStyle name="SAPBEXexcGood3 3 15" xfId="10867" xr:uid="{3F6D1619-A420-4906-86BE-B68DABDC36FD}"/>
    <cellStyle name="SAPBEXexcGood3 3 2" xfId="10868" xr:uid="{4A20CC20-27FC-4225-9DBB-A95D93BCCF16}"/>
    <cellStyle name="SAPBEXexcGood3 3 2 2" xfId="10869" xr:uid="{772F47BC-DBC8-4581-B915-EC26521E2064}"/>
    <cellStyle name="SAPBEXexcGood3 3 2_11.2" xfId="10870" xr:uid="{D44E965A-2DED-44FB-9EF2-29CEC3994EE4}"/>
    <cellStyle name="SAPBEXexcGood3 3 3" xfId="10871" xr:uid="{475ED6D6-D45F-45BF-A0E6-9E90EC4DF9B9}"/>
    <cellStyle name="SAPBEXexcGood3 3 3 2" xfId="10872" xr:uid="{9C7AE63B-FCC0-4DB0-B945-0E67DD448402}"/>
    <cellStyle name="SAPBEXexcGood3 3 3_11.2" xfId="10873" xr:uid="{AD22AFA2-3629-421D-A95E-36778B1559F0}"/>
    <cellStyle name="SAPBEXexcGood3 3 4" xfId="10874" xr:uid="{4B6C1EC8-6C81-48C8-8348-98F79F553547}"/>
    <cellStyle name="SAPBEXexcGood3 3 4 2" xfId="10875" xr:uid="{0B387491-1B93-419E-9FC2-80C556101BF8}"/>
    <cellStyle name="SAPBEXexcGood3 3 4_11.2" xfId="10876" xr:uid="{5FCBA939-2B5B-40E4-A9AB-953688B01C3E}"/>
    <cellStyle name="SAPBEXexcGood3 3 5" xfId="10877" xr:uid="{129B46CD-F967-44EC-8717-0F2BDC06E1CB}"/>
    <cellStyle name="SAPBEXexcGood3 3 5 2" xfId="10878" xr:uid="{414DE010-A9B7-4B32-BFF7-973CBF842261}"/>
    <cellStyle name="SAPBEXexcGood3 3 5_11.2" xfId="10879" xr:uid="{A9D685D7-9F35-46FE-A7ED-210FFD16350E}"/>
    <cellStyle name="SAPBEXexcGood3 3 6" xfId="10880" xr:uid="{A96CB33B-F963-4C47-97E8-2770DDE4F3B5}"/>
    <cellStyle name="SAPBEXexcGood3 3 6 2" xfId="10881" xr:uid="{3937E171-65F8-4686-A906-E5801537A756}"/>
    <cellStyle name="SAPBEXexcGood3 3 6_11.2" xfId="10882" xr:uid="{742AF658-D8DC-4213-9326-CDCF6458B4D2}"/>
    <cellStyle name="SAPBEXexcGood3 3 7" xfId="10883" xr:uid="{580FE0DB-4DCF-4679-B1AA-FFDAC34AED7A}"/>
    <cellStyle name="SAPBEXexcGood3 3 7 2" xfId="10884" xr:uid="{632F468E-081A-43D3-AFB6-A1628B759333}"/>
    <cellStyle name="SAPBEXexcGood3 3 7_11.2" xfId="10885" xr:uid="{E12B993D-49B3-4A6C-94DE-50FEC240A977}"/>
    <cellStyle name="SAPBEXexcGood3 3 8" xfId="10886" xr:uid="{F68ED8D5-9371-4D5F-BC8C-B16BD7658496}"/>
    <cellStyle name="SAPBEXexcGood3 3 8 2" xfId="10887" xr:uid="{BA22E160-E86F-4CAA-963E-89EE2CDD579A}"/>
    <cellStyle name="SAPBEXexcGood3 3 8_11.2" xfId="10888" xr:uid="{73E2C5DE-975B-4322-BDFA-8523A40E7663}"/>
    <cellStyle name="SAPBEXexcGood3 3 9" xfId="10889" xr:uid="{2DD35013-33C4-48DD-BFFE-CF61D9218E30}"/>
    <cellStyle name="SAPBEXexcGood3 3 9 2" xfId="10890" xr:uid="{10DB2EA5-CC53-432A-A86D-03949E63F19C}"/>
    <cellStyle name="SAPBEXexcGood3 3 9_11.2" xfId="10891" xr:uid="{75916E68-808A-438D-B6E6-C2916A0C1CD8}"/>
    <cellStyle name="SAPBEXexcGood3 3_11.2" xfId="10892" xr:uid="{FC0BBBED-B4D5-4237-97C7-C750328F2D3D}"/>
    <cellStyle name="SAPBEXexcGood3 4" xfId="10893" xr:uid="{EADBCA97-0B9D-4F54-A391-37F0D2368267}"/>
    <cellStyle name="SAPBEXexcGood3 4 10" xfId="10894" xr:uid="{8D2458DF-2C74-4D78-928D-9DADB675A7C9}"/>
    <cellStyle name="SAPBEXexcGood3 4 10 2" xfId="10895" xr:uid="{8872CCA7-226B-4017-A124-AC49BDE4EECA}"/>
    <cellStyle name="SAPBEXexcGood3 4 10_11.2" xfId="10896" xr:uid="{E56B2FB0-1385-424F-B779-53EF666F47DC}"/>
    <cellStyle name="SAPBEXexcGood3 4 11" xfId="10897" xr:uid="{AAA877DF-2584-4672-8417-74230FA80813}"/>
    <cellStyle name="SAPBEXexcGood3 4 11 2" xfId="10898" xr:uid="{BEDD2FEF-E9D2-4359-9846-C60F875036BF}"/>
    <cellStyle name="SAPBEXexcGood3 4 11_11.2" xfId="10899" xr:uid="{E3468C02-85F1-48EB-9A72-5D9F70603FBD}"/>
    <cellStyle name="SAPBEXexcGood3 4 12" xfId="10900" xr:uid="{D6AB4B67-4338-4363-B0D9-40E0A067CE31}"/>
    <cellStyle name="SAPBEXexcGood3 4 12 2" xfId="10901" xr:uid="{35E90271-EB6A-4237-8E97-71AF01AC9521}"/>
    <cellStyle name="SAPBEXexcGood3 4 12_11.2" xfId="10902" xr:uid="{072AE1D7-E043-4402-9E0A-E288F2083B23}"/>
    <cellStyle name="SAPBEXexcGood3 4 13" xfId="10903" xr:uid="{C395FB53-804C-41E8-B020-5218F98F4FA9}"/>
    <cellStyle name="SAPBEXexcGood3 4 13 2" xfId="10904" xr:uid="{DCEB705B-E4FD-47EC-A2BF-0922D54D5297}"/>
    <cellStyle name="SAPBEXexcGood3 4 13_11.2" xfId="10905" xr:uid="{15ABD703-0B84-48C0-B9BA-9855E2A25D16}"/>
    <cellStyle name="SAPBEXexcGood3 4 14" xfId="10906" xr:uid="{A92B5715-07EE-4871-8B68-06E9090910F5}"/>
    <cellStyle name="SAPBEXexcGood3 4 14 2" xfId="10907" xr:uid="{491A0E4E-36C2-42DC-B7F7-B73BEC2F6676}"/>
    <cellStyle name="SAPBEXexcGood3 4 14_11.2" xfId="10908" xr:uid="{BA164760-761D-4E33-88C2-C8111FF718E7}"/>
    <cellStyle name="SAPBEXexcGood3 4 15" xfId="10909" xr:uid="{180A95FF-40F8-46B5-8905-8D5372CEA655}"/>
    <cellStyle name="SAPBEXexcGood3 4 2" xfId="10910" xr:uid="{B59BAE0F-3D44-47AB-9BE2-51C00D0494EE}"/>
    <cellStyle name="SAPBEXexcGood3 4 2 2" xfId="10911" xr:uid="{4705E031-B7CC-41D7-B63F-7F4E8CD1949C}"/>
    <cellStyle name="SAPBEXexcGood3 4 2_11.2" xfId="10912" xr:uid="{125E490C-9E76-425A-A75F-200EEBF12667}"/>
    <cellStyle name="SAPBEXexcGood3 4 3" xfId="10913" xr:uid="{1495D89C-801E-495A-AA45-F903A57A434F}"/>
    <cellStyle name="SAPBEXexcGood3 4 3 2" xfId="10914" xr:uid="{07E6364A-5E32-4B95-989A-187B7C30DD34}"/>
    <cellStyle name="SAPBEXexcGood3 4 3_11.2" xfId="10915" xr:uid="{113A16E0-CAFA-40EC-A3B3-26724211546B}"/>
    <cellStyle name="SAPBEXexcGood3 4 4" xfId="10916" xr:uid="{8633F6C5-D145-44CC-9D83-16A612265399}"/>
    <cellStyle name="SAPBEXexcGood3 4 4 2" xfId="10917" xr:uid="{542DEB8C-6D86-4E4F-8CD6-0664B47C5114}"/>
    <cellStyle name="SAPBEXexcGood3 4 4_11.2" xfId="10918" xr:uid="{8AAE13B6-2E69-4890-9E96-2F043AC1D05D}"/>
    <cellStyle name="SAPBEXexcGood3 4 5" xfId="10919" xr:uid="{9A2BBDD4-4CE7-4A21-AACA-4B8E26708E03}"/>
    <cellStyle name="SAPBEXexcGood3 4 5 2" xfId="10920" xr:uid="{DE4B3846-1651-4CFC-B763-B8D54A01D097}"/>
    <cellStyle name="SAPBEXexcGood3 4 5_11.2" xfId="10921" xr:uid="{5981D039-9228-4CAC-B80E-E500E3A9EAAB}"/>
    <cellStyle name="SAPBEXexcGood3 4 6" xfId="10922" xr:uid="{977A9BFC-C91B-4AAC-8765-A128E54DFF10}"/>
    <cellStyle name="SAPBEXexcGood3 4 6 2" xfId="10923" xr:uid="{8267FA1B-5C87-4F21-8DC7-5FD73C6A6885}"/>
    <cellStyle name="SAPBEXexcGood3 4 6_11.2" xfId="10924" xr:uid="{D4F64D51-3955-4EAA-BA7D-09ACFE06D48A}"/>
    <cellStyle name="SAPBEXexcGood3 4 7" xfId="10925" xr:uid="{3E68BF64-D056-4EFC-ADA4-D216FB5B5DE4}"/>
    <cellStyle name="SAPBEXexcGood3 4 7 2" xfId="10926" xr:uid="{578D27BC-845D-4A1F-B07E-DBCAE52AE865}"/>
    <cellStyle name="SAPBEXexcGood3 4 7_11.2" xfId="10927" xr:uid="{C0D335B3-1D16-42D6-8FA4-C9D1D0A31D25}"/>
    <cellStyle name="SAPBEXexcGood3 4 8" xfId="10928" xr:uid="{A62506CF-B7E3-4A34-BC47-54E29805DA99}"/>
    <cellStyle name="SAPBEXexcGood3 4 8 2" xfId="10929" xr:uid="{CF7D2CFB-FFE6-496C-9059-6CB9455E5A9D}"/>
    <cellStyle name="SAPBEXexcGood3 4 8_11.2" xfId="10930" xr:uid="{04F79C2F-8513-4DB4-B114-20FDA23AE793}"/>
    <cellStyle name="SAPBEXexcGood3 4 9" xfId="10931" xr:uid="{F7AEF83E-9925-4663-9A38-A4635C57411C}"/>
    <cellStyle name="SAPBEXexcGood3 4 9 2" xfId="10932" xr:uid="{3669EB63-957F-4FAB-A873-FCE9B3957499}"/>
    <cellStyle name="SAPBEXexcGood3 4 9_11.2" xfId="10933" xr:uid="{F5912E2B-5DBA-448E-85E3-FF9D681B40FD}"/>
    <cellStyle name="SAPBEXexcGood3 4_11.2" xfId="10934" xr:uid="{9A09346D-391B-4F8A-A263-3EA317B3EC37}"/>
    <cellStyle name="SAPBEXexcGood3 5" xfId="10935" xr:uid="{750C24AB-6F2E-476D-B37F-4CFB25BAB614}"/>
    <cellStyle name="SAPBEXexcGood3 5 10" xfId="10936" xr:uid="{8C21C10D-46A0-4E71-8B61-3DFE207F8717}"/>
    <cellStyle name="SAPBEXexcGood3 5 10 2" xfId="10937" xr:uid="{13E94461-EC3A-46A8-A302-BB09F7E552B8}"/>
    <cellStyle name="SAPBEXexcGood3 5 10_11.2" xfId="10938" xr:uid="{0BCC5053-AC07-4602-AF00-57775F36A120}"/>
    <cellStyle name="SAPBEXexcGood3 5 11" xfId="10939" xr:uid="{78A0067F-B3A8-49F9-BB7A-03146EB04B48}"/>
    <cellStyle name="SAPBEXexcGood3 5 11 2" xfId="10940" xr:uid="{597E9768-E53B-422B-87E1-20F6D611A8DF}"/>
    <cellStyle name="SAPBEXexcGood3 5 11_11.2" xfId="10941" xr:uid="{C073A6E4-371B-41DB-9FA2-44057E3C5315}"/>
    <cellStyle name="SAPBEXexcGood3 5 12" xfId="10942" xr:uid="{7EA8CAE0-0921-4381-92C7-463251B3539E}"/>
    <cellStyle name="SAPBEXexcGood3 5 12 2" xfId="10943" xr:uid="{04273686-AEFF-4105-A948-B802598B5D63}"/>
    <cellStyle name="SAPBEXexcGood3 5 12_11.2" xfId="10944" xr:uid="{A426DE45-A2CD-4A99-8FFC-69056B3844E4}"/>
    <cellStyle name="SAPBEXexcGood3 5 13" xfId="10945" xr:uid="{64C207D5-6195-426D-A933-7F00C06E5B90}"/>
    <cellStyle name="SAPBEXexcGood3 5 13 2" xfId="10946" xr:uid="{961B058A-5191-4F19-B8FA-180BDB20914E}"/>
    <cellStyle name="SAPBEXexcGood3 5 13_11.2" xfId="10947" xr:uid="{AEB4AE39-CDA3-467A-AEB5-8E98F301C0B8}"/>
    <cellStyle name="SAPBEXexcGood3 5 14" xfId="10948" xr:uid="{91045FC9-8632-4EA1-81F4-6C270894B73F}"/>
    <cellStyle name="SAPBEXexcGood3 5 14 2" xfId="10949" xr:uid="{A78AB70C-04FC-44CD-BCE6-4E7F3288D9B6}"/>
    <cellStyle name="SAPBEXexcGood3 5 14_11.2" xfId="10950" xr:uid="{8023BFF7-F319-417E-8C5E-97F5F80FFDE0}"/>
    <cellStyle name="SAPBEXexcGood3 5 15" xfId="10951" xr:uid="{86548B58-5CD4-48C7-9F89-677AE1D129CF}"/>
    <cellStyle name="SAPBEXexcGood3 5 2" xfId="10952" xr:uid="{8572EC97-7F53-407F-AD6E-5F175891A424}"/>
    <cellStyle name="SAPBEXexcGood3 5 2 2" xfId="10953" xr:uid="{E7AE3084-6CF7-4EAB-B380-7407E252A98D}"/>
    <cellStyle name="SAPBEXexcGood3 5 2_11.2" xfId="10954" xr:uid="{7E6CAA0C-66BD-4DDA-916C-0552E30C2A74}"/>
    <cellStyle name="SAPBEXexcGood3 5 3" xfId="10955" xr:uid="{0F0EF5B2-75CB-43B9-85E7-E3BBF98970F5}"/>
    <cellStyle name="SAPBEXexcGood3 5 3 2" xfId="10956" xr:uid="{D71AB867-6B8B-4AAE-8B06-28A35E5764C4}"/>
    <cellStyle name="SAPBEXexcGood3 5 3_11.2" xfId="10957" xr:uid="{2C59A997-D740-4890-B867-1618DB0419E4}"/>
    <cellStyle name="SAPBEXexcGood3 5 4" xfId="10958" xr:uid="{44A221E4-1972-4F0E-B9DE-1DC6FB967986}"/>
    <cellStyle name="SAPBEXexcGood3 5 4 2" xfId="10959" xr:uid="{041337BB-F5AA-4DD3-800C-F0A3EEDDB6C4}"/>
    <cellStyle name="SAPBEXexcGood3 5 4_11.2" xfId="10960" xr:uid="{163FB32A-7311-4B1C-AFEA-4592202DA1F8}"/>
    <cellStyle name="SAPBEXexcGood3 5 5" xfId="10961" xr:uid="{4C068DB2-6A70-4212-91F5-E8182B7B55AE}"/>
    <cellStyle name="SAPBEXexcGood3 5 5 2" xfId="10962" xr:uid="{78D8B575-09B2-44DF-9ECF-BAA3C7D4A7D1}"/>
    <cellStyle name="SAPBEXexcGood3 5 5_11.2" xfId="10963" xr:uid="{BA48BD23-51DC-4B52-9707-E0A19B2C7C59}"/>
    <cellStyle name="SAPBEXexcGood3 5 6" xfId="10964" xr:uid="{6B65C1A0-B548-44F2-8EBF-FD39D84B82C2}"/>
    <cellStyle name="SAPBEXexcGood3 5 6 2" xfId="10965" xr:uid="{ED130C23-9376-4DEB-9523-FA58766762E9}"/>
    <cellStyle name="SAPBEXexcGood3 5 6_11.2" xfId="10966" xr:uid="{B8289992-5EDD-46C7-8C67-2AD9AAF4CE6A}"/>
    <cellStyle name="SAPBEXexcGood3 5 7" xfId="10967" xr:uid="{93E8AFAE-DD58-4DE4-A273-AF7149DF556B}"/>
    <cellStyle name="SAPBEXexcGood3 5 7 2" xfId="10968" xr:uid="{EB50ABE5-9220-4093-85E8-0C6AA242AEAF}"/>
    <cellStyle name="SAPBEXexcGood3 5 7_11.2" xfId="10969" xr:uid="{A0ED6229-5AD9-4CEA-A329-9393F517DF63}"/>
    <cellStyle name="SAPBEXexcGood3 5 8" xfId="10970" xr:uid="{5C7DF6CB-5BF7-4A15-8E57-A4D706B7F254}"/>
    <cellStyle name="SAPBEXexcGood3 5 8 2" xfId="10971" xr:uid="{A91CA139-9749-4096-B6B7-C01337D99335}"/>
    <cellStyle name="SAPBEXexcGood3 5 8_11.2" xfId="10972" xr:uid="{636CCFC3-7D0C-4DD5-AD1C-41D3CC2EB057}"/>
    <cellStyle name="SAPBEXexcGood3 5 9" xfId="10973" xr:uid="{5CE0A7A0-4A13-4B7F-8374-BE9BDF6F2B49}"/>
    <cellStyle name="SAPBEXexcGood3 5 9 2" xfId="10974" xr:uid="{6413C638-F2E2-4471-9871-BC278194A3DB}"/>
    <cellStyle name="SAPBEXexcGood3 5 9_11.2" xfId="10975" xr:uid="{99102BB7-9038-4426-89AC-29BCD1F2BBD5}"/>
    <cellStyle name="SAPBEXexcGood3 5_11.2" xfId="10976" xr:uid="{CFEF9FB4-32BB-4AE3-AF29-F1F19BD37051}"/>
    <cellStyle name="SAPBEXexcGood3 6" xfId="10977" xr:uid="{7B600DEF-1E5B-4A57-AA9A-F6F9310D44D9}"/>
    <cellStyle name="SAPBEXexcGood3 6 10" xfId="10978" xr:uid="{6D286D8E-99F2-43BE-A4D8-7B7617050093}"/>
    <cellStyle name="SAPBEXexcGood3 6 10 2" xfId="10979" xr:uid="{80EDF8DD-8E22-4A29-B913-6CE732E81D2D}"/>
    <cellStyle name="SAPBEXexcGood3 6 10_11.2" xfId="10980" xr:uid="{4B4C8642-17FD-49F5-9F4E-3639CB068372}"/>
    <cellStyle name="SAPBEXexcGood3 6 11" xfId="10981" xr:uid="{3FD8658E-5647-4F4C-A222-F322771CF68D}"/>
    <cellStyle name="SAPBEXexcGood3 6 11 2" xfId="10982" xr:uid="{7C9A53DD-C245-4D2C-9B92-406D8F11E747}"/>
    <cellStyle name="SAPBEXexcGood3 6 11_11.2" xfId="10983" xr:uid="{EB237892-7332-4AA5-8A94-3967AD4ADF47}"/>
    <cellStyle name="SAPBEXexcGood3 6 12" xfId="10984" xr:uid="{DD4ADC53-5D7B-46C7-A489-E078F36C2382}"/>
    <cellStyle name="SAPBEXexcGood3 6 12 2" xfId="10985" xr:uid="{EB6FC7F7-0EED-4671-9890-77D754E7DA41}"/>
    <cellStyle name="SAPBEXexcGood3 6 12_11.2" xfId="10986" xr:uid="{C3274CDB-FB8E-46CD-9C53-49A66BC4EA07}"/>
    <cellStyle name="SAPBEXexcGood3 6 13" xfId="10987" xr:uid="{9AC93DA7-C6C5-4669-8DF9-E445A193A946}"/>
    <cellStyle name="SAPBEXexcGood3 6 13 2" xfId="10988" xr:uid="{183A6EF1-CA6E-4232-AA24-2F5261F1F2B2}"/>
    <cellStyle name="SAPBEXexcGood3 6 13_11.2" xfId="10989" xr:uid="{8B83E9B4-E065-44FF-BFE4-72C39613169D}"/>
    <cellStyle name="SAPBEXexcGood3 6 14" xfId="10990" xr:uid="{82869326-9B6B-4108-8375-32CA17700667}"/>
    <cellStyle name="SAPBEXexcGood3 6 14 2" xfId="10991" xr:uid="{1D95B974-522B-4D25-ADFD-49D8F2DBD6D4}"/>
    <cellStyle name="SAPBEXexcGood3 6 14_11.2" xfId="10992" xr:uid="{E8A49BA3-0301-4F33-A829-8A984942CA26}"/>
    <cellStyle name="SAPBEXexcGood3 6 15" xfId="10993" xr:uid="{0785B28E-7BDF-4783-AA4E-25D59F5FA418}"/>
    <cellStyle name="SAPBEXexcGood3 6 2" xfId="10994" xr:uid="{E5331DE2-A436-4D45-97DC-FB26ED3302E8}"/>
    <cellStyle name="SAPBEXexcGood3 6 2 2" xfId="10995" xr:uid="{AF979C6D-033C-4CA3-B8D4-B9C81E4F3815}"/>
    <cellStyle name="SAPBEXexcGood3 6 2_11.2" xfId="10996" xr:uid="{F7174B5D-1E8D-49A5-8719-FAF65BCCE487}"/>
    <cellStyle name="SAPBEXexcGood3 6 3" xfId="10997" xr:uid="{B8934DA1-7FFF-4663-893E-80FC868CCDAF}"/>
    <cellStyle name="SAPBEXexcGood3 6 3 2" xfId="10998" xr:uid="{E5C925D8-1B42-442D-8F80-76A597FAF6EF}"/>
    <cellStyle name="SAPBEXexcGood3 6 3_11.2" xfId="10999" xr:uid="{9CAF6EAB-C022-489E-BF58-F03701F5CAE1}"/>
    <cellStyle name="SAPBEXexcGood3 6 4" xfId="11000" xr:uid="{C4D6BA44-79A4-4120-A44D-2FED1F3F1849}"/>
    <cellStyle name="SAPBEXexcGood3 6 4 2" xfId="11001" xr:uid="{7C05EE4E-3B10-4A9F-902B-343D582353A6}"/>
    <cellStyle name="SAPBEXexcGood3 6 4_11.2" xfId="11002" xr:uid="{37695742-F234-4E7B-A515-EEDFEA05424D}"/>
    <cellStyle name="SAPBEXexcGood3 6 5" xfId="11003" xr:uid="{E3C35144-20F8-47B9-A31C-70A84C883475}"/>
    <cellStyle name="SAPBEXexcGood3 6 5 2" xfId="11004" xr:uid="{C66A4550-A3F1-4EAC-BB07-7CB5E499D116}"/>
    <cellStyle name="SAPBEXexcGood3 6 5_11.2" xfId="11005" xr:uid="{C4491001-39B3-4165-8A33-C78B66AEA8F3}"/>
    <cellStyle name="SAPBEXexcGood3 6 6" xfId="11006" xr:uid="{B30BED86-8216-4C49-A189-910270441838}"/>
    <cellStyle name="SAPBEXexcGood3 6 6 2" xfId="11007" xr:uid="{899A2F92-B090-4804-9E3B-E1E363001C69}"/>
    <cellStyle name="SAPBEXexcGood3 6 6_11.2" xfId="11008" xr:uid="{97866A89-53CE-4990-ACF9-0388C3A4EE22}"/>
    <cellStyle name="SAPBEXexcGood3 6 7" xfId="11009" xr:uid="{921B4B1F-D7FD-41A3-9DDC-64C976A162C4}"/>
    <cellStyle name="SAPBEXexcGood3 6 7 2" xfId="11010" xr:uid="{0DC762C2-83BA-42A6-A235-5F1C724A84EA}"/>
    <cellStyle name="SAPBEXexcGood3 6 7_11.2" xfId="11011" xr:uid="{71632FAF-2DE9-4DD8-94E1-31699FCB9829}"/>
    <cellStyle name="SAPBEXexcGood3 6 8" xfId="11012" xr:uid="{C38A0689-55F5-416B-8107-75E472089E46}"/>
    <cellStyle name="SAPBEXexcGood3 6 8 2" xfId="11013" xr:uid="{E1B4D262-B2CB-4EEC-A163-648AB5A5AF9A}"/>
    <cellStyle name="SAPBEXexcGood3 6 8_11.2" xfId="11014" xr:uid="{D1797CD2-377B-4E9E-BFA6-46318B47AF2F}"/>
    <cellStyle name="SAPBEXexcGood3 6 9" xfId="11015" xr:uid="{01FEBCF1-19CD-43FE-99C2-241F7A329154}"/>
    <cellStyle name="SAPBEXexcGood3 6 9 2" xfId="11016" xr:uid="{00C80773-03C8-433F-B273-4E9F268C6472}"/>
    <cellStyle name="SAPBEXexcGood3 6 9_11.2" xfId="11017" xr:uid="{F22926DC-1819-4342-975D-40658DF8B216}"/>
    <cellStyle name="SAPBEXexcGood3 6_11.2" xfId="11018" xr:uid="{0328AA0C-20BE-40AC-B7FA-C8772DF71B51}"/>
    <cellStyle name="SAPBEXexcGood3 7" xfId="11019" xr:uid="{7145EA92-CDAA-4AE3-8F28-4B48AE5B5A53}"/>
    <cellStyle name="SAPBEXexcGood3 7 10" xfId="11020" xr:uid="{998F2CC1-4BE4-4928-B172-D8F9039CDB7C}"/>
    <cellStyle name="SAPBEXexcGood3 7 10 2" xfId="11021" xr:uid="{1F882F5B-0FC7-4F40-A438-4ABC04545D9D}"/>
    <cellStyle name="SAPBEXexcGood3 7 10_11.2" xfId="11022" xr:uid="{80FA9196-AD37-49F7-AAD7-D68D327E4CC5}"/>
    <cellStyle name="SAPBEXexcGood3 7 11" xfId="11023" xr:uid="{27264B9A-D292-4698-8E85-518246A62534}"/>
    <cellStyle name="SAPBEXexcGood3 7 11 2" xfId="11024" xr:uid="{FF106FCA-A76E-4D11-A42B-AE72987638A4}"/>
    <cellStyle name="SAPBEXexcGood3 7 11_11.2" xfId="11025" xr:uid="{4225951A-18E3-4D0E-8BCE-38BFB5CED192}"/>
    <cellStyle name="SAPBEXexcGood3 7 12" xfId="11026" xr:uid="{26400EA0-F252-47C2-9D2C-67DDEF6F3B55}"/>
    <cellStyle name="SAPBEXexcGood3 7 12 2" xfId="11027" xr:uid="{CA610318-43A2-46EF-85EE-9A32ACF1BADB}"/>
    <cellStyle name="SAPBEXexcGood3 7 12_11.2" xfId="11028" xr:uid="{14EBAD30-E72A-4C13-A6E1-A895A3AF121B}"/>
    <cellStyle name="SAPBEXexcGood3 7 13" xfId="11029" xr:uid="{12A9D8D6-B504-4665-A24E-FD3E6904EF9C}"/>
    <cellStyle name="SAPBEXexcGood3 7 13 2" xfId="11030" xr:uid="{6CE8ED2A-78AA-4E23-8AEB-32A074D05BA2}"/>
    <cellStyle name="SAPBEXexcGood3 7 13_11.2" xfId="11031" xr:uid="{F994ABB8-FCB7-499B-B09B-5434B93F668E}"/>
    <cellStyle name="SAPBEXexcGood3 7 14" xfId="11032" xr:uid="{A624CEB9-21AC-4688-A3B3-068FBCA6A8BB}"/>
    <cellStyle name="SAPBEXexcGood3 7 14 2" xfId="11033" xr:uid="{46BA1265-379B-478F-A29E-FD844D314B5F}"/>
    <cellStyle name="SAPBEXexcGood3 7 14_11.2" xfId="11034" xr:uid="{7252E81E-1A57-48B5-89B8-E73C31AB87CA}"/>
    <cellStyle name="SAPBEXexcGood3 7 15" xfId="11035" xr:uid="{697BBC6F-751D-4D5F-8AEE-415B820910FA}"/>
    <cellStyle name="SAPBEXexcGood3 7 2" xfId="11036" xr:uid="{BB71A193-193B-4649-873C-4CD0203B4F42}"/>
    <cellStyle name="SAPBEXexcGood3 7 2 2" xfId="11037" xr:uid="{49BCC232-DB7E-4C31-830D-C8AD4BBE37BD}"/>
    <cellStyle name="SAPBEXexcGood3 7 2_11.2" xfId="11038" xr:uid="{C2871213-EBCF-4A63-8250-316F7B2E3050}"/>
    <cellStyle name="SAPBEXexcGood3 7 3" xfId="11039" xr:uid="{6AA41C96-64CC-4959-81FA-9CDB6C88ECCF}"/>
    <cellStyle name="SAPBEXexcGood3 7 3 2" xfId="11040" xr:uid="{7FF18F35-190B-4BAE-93DB-0E220E7743B3}"/>
    <cellStyle name="SAPBEXexcGood3 7 3_11.2" xfId="11041" xr:uid="{A512BB31-D977-461E-B533-A89A0FBCD1D8}"/>
    <cellStyle name="SAPBEXexcGood3 7 4" xfId="11042" xr:uid="{5282A78B-8F33-491F-B47C-987E78553366}"/>
    <cellStyle name="SAPBEXexcGood3 7 4 2" xfId="11043" xr:uid="{71030BF3-9A45-4C10-911F-44AC679DDF3A}"/>
    <cellStyle name="SAPBEXexcGood3 7 4_11.2" xfId="11044" xr:uid="{F3FC58E0-ED33-43D1-B72E-D8FE09C40458}"/>
    <cellStyle name="SAPBEXexcGood3 7 5" xfId="11045" xr:uid="{03B9852D-FA04-46E7-8468-55905E9BD4BA}"/>
    <cellStyle name="SAPBEXexcGood3 7 5 2" xfId="11046" xr:uid="{5BE0108E-7B77-49E5-A69E-FF8FCCA6ECD8}"/>
    <cellStyle name="SAPBEXexcGood3 7 5_11.2" xfId="11047" xr:uid="{BCC151AA-BB11-45E3-98A6-3B0BC338B716}"/>
    <cellStyle name="SAPBEXexcGood3 7 6" xfId="11048" xr:uid="{EA33EBD8-26BC-4895-930C-D4B742D487C6}"/>
    <cellStyle name="SAPBEXexcGood3 7 6 2" xfId="11049" xr:uid="{A9CEA67A-E3E0-436F-8D3B-94F6BDD51CF1}"/>
    <cellStyle name="SAPBEXexcGood3 7 6_11.2" xfId="11050" xr:uid="{58429387-ABBD-4B18-8647-D7DEE81BD7AA}"/>
    <cellStyle name="SAPBEXexcGood3 7 7" xfId="11051" xr:uid="{7888F3FC-9EAE-4F54-AEC3-457696691C7F}"/>
    <cellStyle name="SAPBEXexcGood3 7 7 2" xfId="11052" xr:uid="{B88FA422-C960-47D3-B232-07C7A1B82C2C}"/>
    <cellStyle name="SAPBEXexcGood3 7 7_11.2" xfId="11053" xr:uid="{8FD162A0-48C2-4813-900B-E4D45058B9EF}"/>
    <cellStyle name="SAPBEXexcGood3 7 8" xfId="11054" xr:uid="{5E31B056-CB9E-461F-A22B-E42A1115DAB6}"/>
    <cellStyle name="SAPBEXexcGood3 7 8 2" xfId="11055" xr:uid="{9E3F880B-C78C-46EB-8B17-2F126DEE4E53}"/>
    <cellStyle name="SAPBEXexcGood3 7 8_11.2" xfId="11056" xr:uid="{22E717BE-49E7-4F36-89E6-15F7E168CBBE}"/>
    <cellStyle name="SAPBEXexcGood3 7 9" xfId="11057" xr:uid="{564C1304-C602-40D2-8ED7-7D4EFCDDE6E1}"/>
    <cellStyle name="SAPBEXexcGood3 7 9 2" xfId="11058" xr:uid="{7F6812A5-53C3-4499-B1E1-6EC4323F0E37}"/>
    <cellStyle name="SAPBEXexcGood3 7 9_11.2" xfId="11059" xr:uid="{39185513-4001-4247-9819-D70E5244F6C3}"/>
    <cellStyle name="SAPBEXexcGood3 7_11.2" xfId="11060" xr:uid="{99BB0614-81E0-4731-BAEA-F2D8288E3E2D}"/>
    <cellStyle name="SAPBEXexcGood3 8" xfId="11061" xr:uid="{7AC46EFD-0444-442A-8ED4-1D1A04A2EDBA}"/>
    <cellStyle name="SAPBEXexcGood3 8 2" xfId="11062" xr:uid="{38D083A9-99A3-4348-ADC0-3625F1CA8C65}"/>
    <cellStyle name="SAPBEXexcGood3 8_11.2" xfId="11063" xr:uid="{B463B07E-2FCF-448C-B232-450F6E7498B5}"/>
    <cellStyle name="SAPBEXexcGood3 9" xfId="11064" xr:uid="{23C62C5F-276F-4C61-A09D-28E6BD25A5DA}"/>
    <cellStyle name="SAPBEXexcGood3 9 2" xfId="11065" xr:uid="{F35EBE64-8AA3-4E3A-A848-0B0EF9605E3C}"/>
    <cellStyle name="SAPBEXexcGood3 9_11.2" xfId="11066" xr:uid="{26525D9D-6D38-422A-9B3C-34496EEB2067}"/>
    <cellStyle name="SAPBEXexcGood3_11.2" xfId="11067" xr:uid="{24873D8C-72A1-4F71-B520-1B6AD2295F18}"/>
    <cellStyle name="SAPBEXfilterDrill" xfId="11068" xr:uid="{D2BD1D41-880A-423A-BF3E-DDEB695B72E3}"/>
    <cellStyle name="SAPBEXfilterDrill 2" xfId="11069" xr:uid="{0FF79B76-0654-44CF-AE40-26FEBEF366F6}"/>
    <cellStyle name="SAPBEXfilterDrill 2 10" xfId="11070" xr:uid="{AD60C653-8BEF-4711-9F79-EDD0CC8E3009}"/>
    <cellStyle name="SAPBEXfilterDrill 2 10 2" xfId="11071" xr:uid="{7AA2CB99-96C1-4945-A159-A13B4491BF56}"/>
    <cellStyle name="SAPBEXfilterDrill 2 10_11.2" xfId="11072" xr:uid="{8F18E828-985F-4DB8-842F-F409F45E1F19}"/>
    <cellStyle name="SAPBEXfilterDrill 2 11" xfId="11073" xr:uid="{A05F7AFA-D535-4FA0-9772-F001D2F9371D}"/>
    <cellStyle name="SAPBEXfilterDrill 2 11 2" xfId="11074" xr:uid="{4F2DE5F4-32B0-4D70-8668-424B6F86C78D}"/>
    <cellStyle name="SAPBEXfilterDrill 2 11_11.2" xfId="11075" xr:uid="{F475FF93-A979-4088-BBFC-499D95F99682}"/>
    <cellStyle name="SAPBEXfilterDrill 2 12" xfId="11076" xr:uid="{15F106EC-CC7F-4E5D-BDFB-36259F61EB29}"/>
    <cellStyle name="SAPBEXfilterDrill 2 12 2" xfId="11077" xr:uid="{59D35EE3-2AB0-4308-940A-FEC076ED11D7}"/>
    <cellStyle name="SAPBEXfilterDrill 2 12_11.2" xfId="11078" xr:uid="{A9FC934D-1F5F-471A-BAFE-FD11D9E0BF45}"/>
    <cellStyle name="SAPBEXfilterDrill 2 13" xfId="11079" xr:uid="{BCE4B979-2239-4AA7-BCF9-D6F31689DDA5}"/>
    <cellStyle name="SAPBEXfilterDrill 2 13 2" xfId="11080" xr:uid="{15D311EA-65A8-4813-85E2-039882BFB62D}"/>
    <cellStyle name="SAPBEXfilterDrill 2 13_11.2" xfId="11081" xr:uid="{4F9D644D-114F-4E5A-938C-ABED96BB9737}"/>
    <cellStyle name="SAPBEXfilterDrill 2 14" xfId="11082" xr:uid="{2FC26953-E855-42A5-ADD2-A212EFC46241}"/>
    <cellStyle name="SAPBEXfilterDrill 2 14 2" xfId="11083" xr:uid="{24BA7C02-A0BF-4A55-A247-36ED6751D8F5}"/>
    <cellStyle name="SAPBEXfilterDrill 2 14_11.2" xfId="11084" xr:uid="{FDB143AB-CC2E-4AF3-90CC-ECF13AC85412}"/>
    <cellStyle name="SAPBEXfilterDrill 2 15" xfId="11085" xr:uid="{6880B4BC-5545-49BF-9DC5-CAE3F960BCD1}"/>
    <cellStyle name="SAPBEXfilterDrill 2 2" xfId="11086" xr:uid="{7B6021C2-2677-4794-BFCF-E2349AECF4D4}"/>
    <cellStyle name="SAPBEXfilterDrill 2 2 2" xfId="11087" xr:uid="{5E595B29-8E85-4DD9-BC40-7E26EAAD0D27}"/>
    <cellStyle name="SAPBEXfilterDrill 2 2_11.2" xfId="11088" xr:uid="{5BF9B3CD-3B5F-486B-BE05-3ECDCC723F19}"/>
    <cellStyle name="SAPBEXfilterDrill 2 3" xfId="11089" xr:uid="{173C15AD-B890-446C-84D2-8AEDDAACE122}"/>
    <cellStyle name="SAPBEXfilterDrill 2 3 2" xfId="11090" xr:uid="{974632D6-663C-4EA2-833C-1C74D1BBB2CC}"/>
    <cellStyle name="SAPBEXfilterDrill 2 3_11.2" xfId="11091" xr:uid="{29E0F8F9-D7DB-4741-9FA5-EC5930534C37}"/>
    <cellStyle name="SAPBEXfilterDrill 2 4" xfId="11092" xr:uid="{C749D670-053A-4183-8910-2EF967CC7701}"/>
    <cellStyle name="SAPBEXfilterDrill 2 4 2" xfId="11093" xr:uid="{78FC0AA5-CED2-419F-96D7-1031D57F7209}"/>
    <cellStyle name="SAPBEXfilterDrill 2 4_11.2" xfId="11094" xr:uid="{8968A6A6-149B-4F47-A18A-D0A1E9006925}"/>
    <cellStyle name="SAPBEXfilterDrill 2 5" xfId="11095" xr:uid="{33BCF963-ACF0-4878-8692-918AF7DEBD1C}"/>
    <cellStyle name="SAPBEXfilterDrill 2 5 2" xfId="11096" xr:uid="{31204B6A-504C-4CE4-93A4-0745B94953D3}"/>
    <cellStyle name="SAPBEXfilterDrill 2 5_11.2" xfId="11097" xr:uid="{2E6E8488-9993-4CE6-AB6D-92F929CE3936}"/>
    <cellStyle name="SAPBEXfilterDrill 2 6" xfId="11098" xr:uid="{D0FB0DE0-5C61-4516-83CA-61CEBB672EF7}"/>
    <cellStyle name="SAPBEXfilterDrill 2 6 2" xfId="11099" xr:uid="{B92FBFC7-C2C1-4E11-A71A-381BE07DB48F}"/>
    <cellStyle name="SAPBEXfilterDrill 2 6_11.2" xfId="11100" xr:uid="{44D8491E-3030-4B9E-A32A-8E825853C179}"/>
    <cellStyle name="SAPBEXfilterDrill 2 7" xfId="11101" xr:uid="{C13B4793-5A8A-4904-A0CC-547BE1E5DBFA}"/>
    <cellStyle name="SAPBEXfilterDrill 2 7 2" xfId="11102" xr:uid="{8A60204B-FF26-46AE-9556-53BF39A201A5}"/>
    <cellStyle name="SAPBEXfilterDrill 2 7_11.2" xfId="11103" xr:uid="{68ABF2DB-8C6A-4BB8-A56A-16739A17E87E}"/>
    <cellStyle name="SAPBEXfilterDrill 2 8" xfId="11104" xr:uid="{7F758DC2-5054-465E-BBCF-C9A67EA9676F}"/>
    <cellStyle name="SAPBEXfilterDrill 2 8 2" xfId="11105" xr:uid="{3A164EAC-7799-4623-B3C0-BAA0628FC7E9}"/>
    <cellStyle name="SAPBEXfilterDrill 2 8_11.2" xfId="11106" xr:uid="{5FD43DF0-5357-4B9C-860C-40FB8165D68A}"/>
    <cellStyle name="SAPBEXfilterDrill 2 9" xfId="11107" xr:uid="{1E06383D-63E5-4B41-BDA2-90528310B85E}"/>
    <cellStyle name="SAPBEXfilterDrill 2 9 2" xfId="11108" xr:uid="{85503ADE-8F18-46DC-AF10-B5151C9F6BAA}"/>
    <cellStyle name="SAPBEXfilterDrill 2 9_11.2" xfId="11109" xr:uid="{791DDB40-F215-4FC4-890B-2DC76C8E8A47}"/>
    <cellStyle name="SAPBEXfilterDrill 2_11.2" xfId="11110" xr:uid="{E54FF00F-CE34-490B-BD6A-824B6636F8C9}"/>
    <cellStyle name="SAPBEXfilterDrill 3" xfId="11111" xr:uid="{E8AD8837-9233-40CA-B144-929CD2D10DF1}"/>
    <cellStyle name="SAPBEXfilterDrill 3 10" xfId="11112" xr:uid="{64FA20C5-2AE6-4B5C-BA1C-9E6E2606D755}"/>
    <cellStyle name="SAPBEXfilterDrill 3 10 2" xfId="11113" xr:uid="{28BF170B-2F56-4C99-BD22-44F132EE6702}"/>
    <cellStyle name="SAPBEXfilterDrill 3 10_11.2" xfId="11114" xr:uid="{394EE35F-6FE1-4F7D-A824-B053649B0963}"/>
    <cellStyle name="SAPBEXfilterDrill 3 11" xfId="11115" xr:uid="{4D34CFF2-F359-40ED-9BE4-9189CDCA662C}"/>
    <cellStyle name="SAPBEXfilterDrill 3 11 2" xfId="11116" xr:uid="{C36848D2-DE83-482E-BD0D-155F5FD1909F}"/>
    <cellStyle name="SAPBEXfilterDrill 3 11_11.2" xfId="11117" xr:uid="{1E419450-D03A-461F-826D-EBBB1F635153}"/>
    <cellStyle name="SAPBEXfilterDrill 3 12" xfId="11118" xr:uid="{85BD6902-5D57-4C6C-A27E-C6637C7FE17F}"/>
    <cellStyle name="SAPBEXfilterDrill 3 12 2" xfId="11119" xr:uid="{77B5E372-1683-419D-BFF5-8F3932B6EB24}"/>
    <cellStyle name="SAPBEXfilterDrill 3 12_11.2" xfId="11120" xr:uid="{62B590C3-B196-4D2F-9613-CE36188A3FE8}"/>
    <cellStyle name="SAPBEXfilterDrill 3 13" xfId="11121" xr:uid="{AC281E3B-1969-4FC6-8715-F4E2353F60A5}"/>
    <cellStyle name="SAPBEXfilterDrill 3 13 2" xfId="11122" xr:uid="{D703ED86-1F82-4384-84CC-89B02851DA6E}"/>
    <cellStyle name="SAPBEXfilterDrill 3 13_11.2" xfId="11123" xr:uid="{FF43584E-5A59-4133-B15F-627EDDFB71C2}"/>
    <cellStyle name="SAPBEXfilterDrill 3 14" xfId="11124" xr:uid="{1B1D99BF-E7BC-4311-846E-39211127D30D}"/>
    <cellStyle name="SAPBEXfilterDrill 3 14 2" xfId="11125" xr:uid="{A356299D-BCE8-4E68-9E8B-B34CC3E0EFB3}"/>
    <cellStyle name="SAPBEXfilterDrill 3 14_11.2" xfId="11126" xr:uid="{075142AD-2B79-4234-B825-C7F6B7639ECD}"/>
    <cellStyle name="SAPBEXfilterDrill 3 15" xfId="11127" xr:uid="{A00452C3-DA84-452E-8BBB-CB39B1E2E768}"/>
    <cellStyle name="SAPBEXfilterDrill 3 2" xfId="11128" xr:uid="{D6851B0A-8EC8-49AE-8917-CF44EE42E83B}"/>
    <cellStyle name="SAPBEXfilterDrill 3 2 2" xfId="11129" xr:uid="{C95CAA73-8780-47ED-B1E7-7A007B7C6E6E}"/>
    <cellStyle name="SAPBEXfilterDrill 3 2_11.2" xfId="11130" xr:uid="{71246CB9-C6AB-48B7-B7EB-76ED401A3B1E}"/>
    <cellStyle name="SAPBEXfilterDrill 3 3" xfId="11131" xr:uid="{C895B68F-FFC6-4806-8A3C-9EFA200ED61D}"/>
    <cellStyle name="SAPBEXfilterDrill 3 3 2" xfId="11132" xr:uid="{A98F2322-75E3-4CF7-B2B2-CEB3D667BD51}"/>
    <cellStyle name="SAPBEXfilterDrill 3 3_11.2" xfId="11133" xr:uid="{987A8E28-C537-430E-87E4-05C553160640}"/>
    <cellStyle name="SAPBEXfilterDrill 3 4" xfId="11134" xr:uid="{F718C343-3F96-47AF-BE21-EE1E034EDA85}"/>
    <cellStyle name="SAPBEXfilterDrill 3 4 2" xfId="11135" xr:uid="{1DF97726-FE3D-4916-B932-7347529D08E5}"/>
    <cellStyle name="SAPBEXfilterDrill 3 4_11.2" xfId="11136" xr:uid="{689DBC8C-20C3-45E9-B2C2-CEFB59F0BF0A}"/>
    <cellStyle name="SAPBEXfilterDrill 3 5" xfId="11137" xr:uid="{8A4676BA-EB49-4778-A9D4-5DAD24777A9F}"/>
    <cellStyle name="SAPBEXfilterDrill 3 5 2" xfId="11138" xr:uid="{21D093BE-26D6-4CDB-B705-5D8F373A7F0C}"/>
    <cellStyle name="SAPBEXfilterDrill 3 5_11.2" xfId="11139" xr:uid="{22B13835-D692-4643-A8C6-87296A8BA101}"/>
    <cellStyle name="SAPBEXfilterDrill 3 6" xfId="11140" xr:uid="{F45F3930-5769-4E32-8A60-87FCEF93E94D}"/>
    <cellStyle name="SAPBEXfilterDrill 3 6 2" xfId="11141" xr:uid="{8C5928B6-5114-4319-9B2A-B444ECA48FC7}"/>
    <cellStyle name="SAPBEXfilterDrill 3 6_11.2" xfId="11142" xr:uid="{30091BD4-A101-4DC4-B822-40B384FAAD1C}"/>
    <cellStyle name="SAPBEXfilterDrill 3 7" xfId="11143" xr:uid="{BE7B85AB-05CE-443A-8B57-48D6A64C2460}"/>
    <cellStyle name="SAPBEXfilterDrill 3 7 2" xfId="11144" xr:uid="{7A7C6FE4-91B3-4D61-BCC2-FC4844A64FE1}"/>
    <cellStyle name="SAPBEXfilterDrill 3 7_11.2" xfId="11145" xr:uid="{0A3AAFE7-55D8-4688-A457-3532DA1517DC}"/>
    <cellStyle name="SAPBEXfilterDrill 3 8" xfId="11146" xr:uid="{8A1AF1A1-EB82-47B3-8E0F-44D1D5E1386D}"/>
    <cellStyle name="SAPBEXfilterDrill 3 8 2" xfId="11147" xr:uid="{0E13DC37-9D69-4657-BB15-0FED7E0F6CF5}"/>
    <cellStyle name="SAPBEXfilterDrill 3 8_11.2" xfId="11148" xr:uid="{F8D66A63-E09E-4C49-8D6A-B67475D3C72C}"/>
    <cellStyle name="SAPBEXfilterDrill 3 9" xfId="11149" xr:uid="{FE86FA1B-EF77-4F16-8B18-862FB6057773}"/>
    <cellStyle name="SAPBEXfilterDrill 3 9 2" xfId="11150" xr:uid="{F044164E-7FE9-4ED0-B13F-23E064A3F2BD}"/>
    <cellStyle name="SAPBEXfilterDrill 3 9_11.2" xfId="11151" xr:uid="{060EBA79-09E5-428A-BD12-F99B5DFA89AC}"/>
    <cellStyle name="SAPBEXfilterDrill 3_11.2" xfId="11152" xr:uid="{F9E71E09-C4D5-4D7D-98A5-6114D1D539C1}"/>
    <cellStyle name="SAPBEXfilterDrill 4" xfId="11153" xr:uid="{3E4C2388-5C71-45D8-AE91-B606B130A35A}"/>
    <cellStyle name="SAPBEXfilterDrill 4 10" xfId="11154" xr:uid="{32F16E92-B119-42BF-8261-DBD4B5271A00}"/>
    <cellStyle name="SAPBEXfilterDrill 4 10 2" xfId="11155" xr:uid="{48A1DCCC-1639-4920-9BE5-888E3F88AED7}"/>
    <cellStyle name="SAPBEXfilterDrill 4 10_11.2" xfId="11156" xr:uid="{D15E6203-CBD0-44B1-9A10-0E80854DDA5B}"/>
    <cellStyle name="SAPBEXfilterDrill 4 11" xfId="11157" xr:uid="{5FA29AE5-43EC-48FD-8392-9E9B92567284}"/>
    <cellStyle name="SAPBEXfilterDrill 4 11 2" xfId="11158" xr:uid="{B4283976-FB42-422D-B9C0-06B230E0E124}"/>
    <cellStyle name="SAPBEXfilterDrill 4 11_11.2" xfId="11159" xr:uid="{44FE1EB8-2FC9-48E2-8583-31BE88ACD567}"/>
    <cellStyle name="SAPBEXfilterDrill 4 12" xfId="11160" xr:uid="{B8E98553-BB3B-4146-9E05-6EB304A0DDD0}"/>
    <cellStyle name="SAPBEXfilterDrill 4 12 2" xfId="11161" xr:uid="{D8DC62AE-E61E-4324-9054-A08F4D1CBA53}"/>
    <cellStyle name="SAPBEXfilterDrill 4 12_11.2" xfId="11162" xr:uid="{48567D67-8439-4A9D-AFE7-2BA564A80A52}"/>
    <cellStyle name="SAPBEXfilterDrill 4 13" xfId="11163" xr:uid="{CC7CABE4-428F-4A16-823F-DFF1B0177BCE}"/>
    <cellStyle name="SAPBEXfilterDrill 4 13 2" xfId="11164" xr:uid="{37A588CC-B73C-4A7A-9EE5-E55C4A9B4C8B}"/>
    <cellStyle name="SAPBEXfilterDrill 4 13_11.2" xfId="11165" xr:uid="{55436D09-484E-4A30-9169-61EEDC99CDF9}"/>
    <cellStyle name="SAPBEXfilterDrill 4 14" xfId="11166" xr:uid="{5CA3E77F-AE80-409A-8993-A56FAE71EB48}"/>
    <cellStyle name="SAPBEXfilterDrill 4 14 2" xfId="11167" xr:uid="{A1D39C9A-B78D-4742-B59D-1D8463923F6B}"/>
    <cellStyle name="SAPBEXfilterDrill 4 14_11.2" xfId="11168" xr:uid="{DC4692D7-8FDD-48F9-A621-570313B20D3D}"/>
    <cellStyle name="SAPBEXfilterDrill 4 15" xfId="11169" xr:uid="{AF179F7D-318F-455E-A0C9-C66A30065F32}"/>
    <cellStyle name="SAPBEXfilterDrill 4 2" xfId="11170" xr:uid="{1B5354E3-D101-46B8-A51E-49D79D4A1D1C}"/>
    <cellStyle name="SAPBEXfilterDrill 4 2 2" xfId="11171" xr:uid="{E721C9CA-8223-4461-AEFC-48846CCD0C94}"/>
    <cellStyle name="SAPBEXfilterDrill 4 2_11.2" xfId="11172" xr:uid="{CEF6E02D-8A11-4FBE-B4BB-A47BC1ED39AA}"/>
    <cellStyle name="SAPBEXfilterDrill 4 3" xfId="11173" xr:uid="{AACC074C-C64F-4E00-A457-E9773FAE1C54}"/>
    <cellStyle name="SAPBEXfilterDrill 4 3 2" xfId="11174" xr:uid="{9BDDF45A-EA5E-4634-81C8-0A530971DD77}"/>
    <cellStyle name="SAPBEXfilterDrill 4 3_11.2" xfId="11175" xr:uid="{95D8FA30-5DDB-4082-854A-2C61788227D4}"/>
    <cellStyle name="SAPBEXfilterDrill 4 4" xfId="11176" xr:uid="{B5E2F57A-E8A1-409E-9AEE-94DC8313A5E4}"/>
    <cellStyle name="SAPBEXfilterDrill 4 4 2" xfId="11177" xr:uid="{B8B388B9-FB3C-479F-879D-CF2811D454B8}"/>
    <cellStyle name="SAPBEXfilterDrill 4 4_11.2" xfId="11178" xr:uid="{4CB61D67-BC9D-42E0-BCB4-B60ABD7AA69B}"/>
    <cellStyle name="SAPBEXfilterDrill 4 5" xfId="11179" xr:uid="{DEED215D-C6EF-4680-897D-7CDD930BC4B5}"/>
    <cellStyle name="SAPBEXfilterDrill 4 5 2" xfId="11180" xr:uid="{593FB091-2180-483B-9679-851A92E0CF4F}"/>
    <cellStyle name="SAPBEXfilterDrill 4 5_11.2" xfId="11181" xr:uid="{337157D0-8681-42A6-BDAC-303DEE196D02}"/>
    <cellStyle name="SAPBEXfilterDrill 4 6" xfId="11182" xr:uid="{E447D549-A563-4BCE-B3FF-2C1340F3A1ED}"/>
    <cellStyle name="SAPBEXfilterDrill 4 6 2" xfId="11183" xr:uid="{E779C1B6-E36E-4551-B816-72D04575F4E1}"/>
    <cellStyle name="SAPBEXfilterDrill 4 6_11.2" xfId="11184" xr:uid="{954673FA-9A9D-4BE6-88E5-98A5D2851125}"/>
    <cellStyle name="SAPBEXfilterDrill 4 7" xfId="11185" xr:uid="{15B49E29-A515-4E6A-BF79-2C01D48DB3A8}"/>
    <cellStyle name="SAPBEXfilterDrill 4 7 2" xfId="11186" xr:uid="{C8A5B7D4-5151-43D4-9AFD-B75AB9F26C28}"/>
    <cellStyle name="SAPBEXfilterDrill 4 7_11.2" xfId="11187" xr:uid="{4C19334A-3463-42C9-9FC2-63A457B84401}"/>
    <cellStyle name="SAPBEXfilterDrill 4 8" xfId="11188" xr:uid="{7F3B0632-AD8E-4E29-9B39-D130EA274452}"/>
    <cellStyle name="SAPBEXfilterDrill 4 8 2" xfId="11189" xr:uid="{5F6B3C81-D022-4944-837C-0DDEA8AB95A3}"/>
    <cellStyle name="SAPBEXfilterDrill 4 8_11.2" xfId="11190" xr:uid="{0E2B7B15-8139-4B7B-AA6A-05DE7FD0144D}"/>
    <cellStyle name="SAPBEXfilterDrill 4 9" xfId="11191" xr:uid="{CCEA7515-7CCF-4B41-8945-1563A3EF2DDA}"/>
    <cellStyle name="SAPBEXfilterDrill 4 9 2" xfId="11192" xr:uid="{03303DB4-5C0F-4F2C-9CEA-7A36C3CF6E20}"/>
    <cellStyle name="SAPBEXfilterDrill 4 9_11.2" xfId="11193" xr:uid="{799336FD-0DF2-442B-8E7D-62AC24102FAF}"/>
    <cellStyle name="SAPBEXfilterDrill 4_11.2" xfId="11194" xr:uid="{DE2CE1CE-C58B-4709-B99F-750A3940088E}"/>
    <cellStyle name="SAPBEXfilterDrill 5" xfId="11195" xr:uid="{78E1B4DC-DD30-47A8-A5F8-91D3987F35B1}"/>
    <cellStyle name="SAPBEXfilterDrill 5 10" xfId="11196" xr:uid="{C636C8DD-B791-4C94-A230-5444FE88AA51}"/>
    <cellStyle name="SAPBEXfilterDrill 5 10 2" xfId="11197" xr:uid="{6027B2FE-327D-4B8A-BED5-9AE4F1837F98}"/>
    <cellStyle name="SAPBEXfilterDrill 5 10_11.2" xfId="11198" xr:uid="{A9026C5A-05A3-4452-BC6F-31D3E8A186B0}"/>
    <cellStyle name="SAPBEXfilterDrill 5 11" xfId="11199" xr:uid="{3E735CAE-356E-4038-9A65-008A86FB7D3A}"/>
    <cellStyle name="SAPBEXfilterDrill 5 11 2" xfId="11200" xr:uid="{E53D1C91-1604-4E6C-9A12-F274B56C7392}"/>
    <cellStyle name="SAPBEXfilterDrill 5 11_11.2" xfId="11201" xr:uid="{402C604D-59A9-474E-9361-7A1FBCD1692F}"/>
    <cellStyle name="SAPBEXfilterDrill 5 12" xfId="11202" xr:uid="{930D30DF-8EF8-4D8A-8EE9-3ADD96F6F83A}"/>
    <cellStyle name="SAPBEXfilterDrill 5 12 2" xfId="11203" xr:uid="{1E051375-B345-4BC9-B529-B7E5D301FB52}"/>
    <cellStyle name="SAPBEXfilterDrill 5 12_11.2" xfId="11204" xr:uid="{8B733AF3-70AD-465A-8DF9-962032200EEA}"/>
    <cellStyle name="SAPBEXfilterDrill 5 13" xfId="11205" xr:uid="{EABDA158-D2FA-47DD-A8FE-CFB934AEEDFF}"/>
    <cellStyle name="SAPBEXfilterDrill 5 13 2" xfId="11206" xr:uid="{D0593EDE-6249-4A7E-B280-68F0697C88B0}"/>
    <cellStyle name="SAPBEXfilterDrill 5 13_11.2" xfId="11207" xr:uid="{BF9BC5DD-BE34-475C-BFDA-2C73ABF1247C}"/>
    <cellStyle name="SAPBEXfilterDrill 5 14" xfId="11208" xr:uid="{82D199F7-4A45-4718-86AF-4F994290C3AF}"/>
    <cellStyle name="SAPBEXfilterDrill 5 14 2" xfId="11209" xr:uid="{21AAC414-2EE1-4BEB-93D5-73DA6AABA09A}"/>
    <cellStyle name="SAPBEXfilterDrill 5 14_11.2" xfId="11210" xr:uid="{56C2861D-CE11-4D2C-B312-E9994900AEE3}"/>
    <cellStyle name="SAPBEXfilterDrill 5 15" xfId="11211" xr:uid="{D8451A27-7673-4B3E-8050-A4A681DFA887}"/>
    <cellStyle name="SAPBEXfilterDrill 5 2" xfId="11212" xr:uid="{EB40AC85-8AD1-4339-9595-708964E51AE8}"/>
    <cellStyle name="SAPBEXfilterDrill 5 2 2" xfId="11213" xr:uid="{FA7FE8F6-8D70-4975-AE8B-6DC8853D012D}"/>
    <cellStyle name="SAPBEXfilterDrill 5 2_11.2" xfId="11214" xr:uid="{711ED0C2-28A1-48F9-B7E0-94CB09D4A524}"/>
    <cellStyle name="SAPBEXfilterDrill 5 3" xfId="11215" xr:uid="{1BD4B3A0-58E2-46D0-A714-CB97B438DCF0}"/>
    <cellStyle name="SAPBEXfilterDrill 5 3 2" xfId="11216" xr:uid="{9E672DF2-1380-4493-81C3-1F9F70C1BA5C}"/>
    <cellStyle name="SAPBEXfilterDrill 5 3_11.2" xfId="11217" xr:uid="{3C886640-AE19-4CC9-8484-FF73C23B56E8}"/>
    <cellStyle name="SAPBEXfilterDrill 5 4" xfId="11218" xr:uid="{D1CF2DC5-D3F9-4891-B96E-929ADDD4861E}"/>
    <cellStyle name="SAPBEXfilterDrill 5 4 2" xfId="11219" xr:uid="{960F350A-978B-4785-B433-A6E0F70BE6E8}"/>
    <cellStyle name="SAPBEXfilterDrill 5 4_11.2" xfId="11220" xr:uid="{8DC95A3D-F87F-48E0-9D30-9C1259418F6D}"/>
    <cellStyle name="SAPBEXfilterDrill 5 5" xfId="11221" xr:uid="{5D88FBF8-C980-40B9-ABB1-9A3D4D14047D}"/>
    <cellStyle name="SAPBEXfilterDrill 5 5 2" xfId="11222" xr:uid="{641FBE69-AD0A-488D-B841-222AC3DFB4F8}"/>
    <cellStyle name="SAPBEXfilterDrill 5 5_11.2" xfId="11223" xr:uid="{B7110360-171B-4051-BEF8-4CAB46E15DE5}"/>
    <cellStyle name="SAPBEXfilterDrill 5 6" xfId="11224" xr:uid="{1A7FE3E7-150D-42A7-8709-21105E8E4B33}"/>
    <cellStyle name="SAPBEXfilterDrill 5 6 2" xfId="11225" xr:uid="{5503A17D-FEBD-4B8D-9B82-98F771480274}"/>
    <cellStyle name="SAPBEXfilterDrill 5 6_11.2" xfId="11226" xr:uid="{235F10A1-D61F-4B90-8C95-F1805BA4DC7C}"/>
    <cellStyle name="SAPBEXfilterDrill 5 7" xfId="11227" xr:uid="{51D3064B-CD91-4C2D-80A7-A6DF4DEC4FF2}"/>
    <cellStyle name="SAPBEXfilterDrill 5 7 2" xfId="11228" xr:uid="{CB45F173-25E5-491C-9868-555B3E4546C0}"/>
    <cellStyle name="SAPBEXfilterDrill 5 7_11.2" xfId="11229" xr:uid="{1A46ACBA-6845-4377-B4D4-F760F39FF554}"/>
    <cellStyle name="SAPBEXfilterDrill 5 8" xfId="11230" xr:uid="{2BE9993D-656D-4878-A5A6-8FC04CC7F81D}"/>
    <cellStyle name="SAPBEXfilterDrill 5 8 2" xfId="11231" xr:uid="{6EF3CCD7-2A39-49AE-BC36-F66BACDA4DCB}"/>
    <cellStyle name="SAPBEXfilterDrill 5 8_11.2" xfId="11232" xr:uid="{01687F68-70E6-43E1-ABB1-192FDAE30980}"/>
    <cellStyle name="SAPBEXfilterDrill 5 9" xfId="11233" xr:uid="{9777AAF4-F7EB-4E37-A087-68B853289CEC}"/>
    <cellStyle name="SAPBEXfilterDrill 5 9 2" xfId="11234" xr:uid="{0BC59445-DC79-4846-8B76-5492EBEC059D}"/>
    <cellStyle name="SAPBEXfilterDrill 5 9_11.2" xfId="11235" xr:uid="{E920E132-505B-4408-A371-A51EA3AD93DA}"/>
    <cellStyle name="SAPBEXfilterDrill 5_11.2" xfId="11236" xr:uid="{4DD6191D-F77E-417D-89CC-4D648010EEF7}"/>
    <cellStyle name="SAPBEXfilterDrill 6" xfId="11237" xr:uid="{A9050596-9E9C-4F01-AE8E-E218F7CCFDF1}"/>
    <cellStyle name="SAPBEXfilterDrill 6 10" xfId="11238" xr:uid="{2CCF2650-1862-4F72-ABD2-D4090A956522}"/>
    <cellStyle name="SAPBEXfilterDrill 6 10 2" xfId="11239" xr:uid="{FD14499A-55AB-46FF-9365-3AC588D0DAA7}"/>
    <cellStyle name="SAPBEXfilterDrill 6 10_11.2" xfId="11240" xr:uid="{AFBC8F85-B360-458A-8CF7-E6A8C8218B28}"/>
    <cellStyle name="SAPBEXfilterDrill 6 11" xfId="11241" xr:uid="{E8A55B5B-E7FC-4EAD-A5AF-2641F7A588A5}"/>
    <cellStyle name="SAPBEXfilterDrill 6 11 2" xfId="11242" xr:uid="{72F18A95-56BE-44FC-BB4F-2D28ABEF0D04}"/>
    <cellStyle name="SAPBEXfilterDrill 6 11_11.2" xfId="11243" xr:uid="{918621D1-8D55-488F-AFD1-DD3876B797FB}"/>
    <cellStyle name="SAPBEXfilterDrill 6 12" xfId="11244" xr:uid="{39512B38-64B7-41EE-85E6-9BF7996259EE}"/>
    <cellStyle name="SAPBEXfilterDrill 6 12 2" xfId="11245" xr:uid="{F5FC9296-888D-402C-9DBD-655EBD49C9F0}"/>
    <cellStyle name="SAPBEXfilterDrill 6 12_11.2" xfId="11246" xr:uid="{093679E6-1966-47A4-ABE6-8F6036E2F7E8}"/>
    <cellStyle name="SAPBEXfilterDrill 6 13" xfId="11247" xr:uid="{8B5ED366-0026-4781-801B-FE1515928F80}"/>
    <cellStyle name="SAPBEXfilterDrill 6 13 2" xfId="11248" xr:uid="{CAE797FF-F412-48A2-A480-0944395051DA}"/>
    <cellStyle name="SAPBEXfilterDrill 6 13_11.2" xfId="11249" xr:uid="{CE8B6E93-5258-4DEB-88D2-2D94699B93B3}"/>
    <cellStyle name="SAPBEXfilterDrill 6 14" xfId="11250" xr:uid="{37DEBF85-8ADF-4783-A3CD-9FDF4F463048}"/>
    <cellStyle name="SAPBEXfilterDrill 6 14 2" xfId="11251" xr:uid="{E1FD9061-AEB4-4C71-A487-41E09DDE0391}"/>
    <cellStyle name="SAPBEXfilterDrill 6 14_11.2" xfId="11252" xr:uid="{CA11DF00-B316-425E-86C0-DDFEE9FA7C49}"/>
    <cellStyle name="SAPBEXfilterDrill 6 15" xfId="11253" xr:uid="{B5CBC77A-4EF4-48D3-88B9-98E5F930DA07}"/>
    <cellStyle name="SAPBEXfilterDrill 6 2" xfId="11254" xr:uid="{91BE9BAC-5ABF-4914-807E-0AA70853BC97}"/>
    <cellStyle name="SAPBEXfilterDrill 6 2 2" xfId="11255" xr:uid="{DE9589E2-7219-4F74-842B-D698BF3D365F}"/>
    <cellStyle name="SAPBEXfilterDrill 6 2_11.2" xfId="11256" xr:uid="{510091BC-74B5-46E1-9E9B-749D57CBB3BB}"/>
    <cellStyle name="SAPBEXfilterDrill 6 3" xfId="11257" xr:uid="{721927C2-37AE-4C2A-8CD2-7B4B3C299518}"/>
    <cellStyle name="SAPBEXfilterDrill 6 3 2" xfId="11258" xr:uid="{A04FB5D3-C33B-41F0-B21F-0B8C3493EE3A}"/>
    <cellStyle name="SAPBEXfilterDrill 6 3_11.2" xfId="11259" xr:uid="{3E874E1F-86EE-4C23-AD93-C4103A94E897}"/>
    <cellStyle name="SAPBEXfilterDrill 6 4" xfId="11260" xr:uid="{8FC4FACF-7F91-41D9-98B9-E93785B3D066}"/>
    <cellStyle name="SAPBEXfilterDrill 6 4 2" xfId="11261" xr:uid="{9AE322BA-0A21-4F30-8B38-0E4CC2119995}"/>
    <cellStyle name="SAPBEXfilterDrill 6 4_11.2" xfId="11262" xr:uid="{700A2900-2FAD-4C09-8BBA-F8E7E04DEC90}"/>
    <cellStyle name="SAPBEXfilterDrill 6 5" xfId="11263" xr:uid="{EED94441-5760-4AEC-B8F4-E4C38B59EFD7}"/>
    <cellStyle name="SAPBEXfilterDrill 6 5 2" xfId="11264" xr:uid="{DFA35275-06F1-40E0-B3B4-69431445D8C6}"/>
    <cellStyle name="SAPBEXfilterDrill 6 5_11.2" xfId="11265" xr:uid="{62F026C0-3E39-4BDB-A37F-7417678255D1}"/>
    <cellStyle name="SAPBEXfilterDrill 6 6" xfId="11266" xr:uid="{E7B30715-DEDD-4FDF-BE9D-11EF2DE0213E}"/>
    <cellStyle name="SAPBEXfilterDrill 6 6 2" xfId="11267" xr:uid="{774540CA-B2B6-4390-A4CC-8729D2531FD1}"/>
    <cellStyle name="SAPBEXfilterDrill 6 6_11.2" xfId="11268" xr:uid="{898F1A6D-712C-4026-82CF-712B74AB3015}"/>
    <cellStyle name="SAPBEXfilterDrill 6 7" xfId="11269" xr:uid="{16077D2C-6980-4613-B7F5-B83C844A9125}"/>
    <cellStyle name="SAPBEXfilterDrill 6 7 2" xfId="11270" xr:uid="{67D29777-8761-40D4-BC52-80C35731C413}"/>
    <cellStyle name="SAPBEXfilterDrill 6 7_11.2" xfId="11271" xr:uid="{6A3AEB5F-D86A-4FBF-88F4-17C7803313D5}"/>
    <cellStyle name="SAPBEXfilterDrill 6 8" xfId="11272" xr:uid="{C977055E-9D19-4009-AF55-5D0403872F2A}"/>
    <cellStyle name="SAPBEXfilterDrill 6 8 2" xfId="11273" xr:uid="{F4152B78-097A-46FA-992A-3C9A43603F2C}"/>
    <cellStyle name="SAPBEXfilterDrill 6 8_11.2" xfId="11274" xr:uid="{2E555BC4-D304-478D-8579-1A0D0145070A}"/>
    <cellStyle name="SAPBEXfilterDrill 6 9" xfId="11275" xr:uid="{9B707BA8-B184-4C83-8FE6-35B36AA1B7DD}"/>
    <cellStyle name="SAPBEXfilterDrill 6 9 2" xfId="11276" xr:uid="{F1A15FC0-4355-48D5-BB40-930C2264A70B}"/>
    <cellStyle name="SAPBEXfilterDrill 6 9_11.2" xfId="11277" xr:uid="{1154327A-4E4A-4428-A4A9-8A5EF84AA0C1}"/>
    <cellStyle name="SAPBEXfilterDrill 6_11.2" xfId="11278" xr:uid="{AC1A40F8-B968-452A-AF7B-B2A95EFD3CAA}"/>
    <cellStyle name="SAPBEXfilterDrill 7" xfId="11279" xr:uid="{8F0FE1F4-F7C3-4739-A3F9-58E6CC69C280}"/>
    <cellStyle name="SAPBEXfilterDrill 7 10" xfId="11280" xr:uid="{A7254D0F-4D4C-4926-BC1D-0F670234DB34}"/>
    <cellStyle name="SAPBEXfilterDrill 7 10 2" xfId="11281" xr:uid="{B24F193F-A705-4008-B16F-39B0DE24C577}"/>
    <cellStyle name="SAPBEXfilterDrill 7 10_11.2" xfId="11282" xr:uid="{F3ED7EF9-FBCE-4F62-BCE3-8A679025448B}"/>
    <cellStyle name="SAPBEXfilterDrill 7 11" xfId="11283" xr:uid="{927FDE00-5C98-4F27-B424-9A23C3373B8D}"/>
    <cellStyle name="SAPBEXfilterDrill 7 11 2" xfId="11284" xr:uid="{D1BC7D89-C3DE-4410-B98F-8F0FDD54512A}"/>
    <cellStyle name="SAPBEXfilterDrill 7 11_11.2" xfId="11285" xr:uid="{AD02E22F-A930-471C-BBE5-5FCCBFEBFB8E}"/>
    <cellStyle name="SAPBEXfilterDrill 7 12" xfId="11286" xr:uid="{EEFF5662-5826-47C7-8CAE-E0797A4F39D3}"/>
    <cellStyle name="SAPBEXfilterDrill 7 12 2" xfId="11287" xr:uid="{20AA3D65-EF65-4491-A882-00A83E457E18}"/>
    <cellStyle name="SAPBEXfilterDrill 7 12_11.2" xfId="11288" xr:uid="{D6090A1B-CB64-4234-B4B0-CD8D0CD15FDA}"/>
    <cellStyle name="SAPBEXfilterDrill 7 13" xfId="11289" xr:uid="{0E96823A-08A0-4E1D-8D2D-8AF6D27C2FCD}"/>
    <cellStyle name="SAPBEXfilterDrill 7 13 2" xfId="11290" xr:uid="{6978CECE-4986-41D7-B211-EE1B48653F11}"/>
    <cellStyle name="SAPBEXfilterDrill 7 13_11.2" xfId="11291" xr:uid="{2CCD537D-42A9-4616-8E2A-7EC523853B2A}"/>
    <cellStyle name="SAPBEXfilterDrill 7 14" xfId="11292" xr:uid="{2D011F8C-80CE-4A33-AA2C-55ABE0AFE4B3}"/>
    <cellStyle name="SAPBEXfilterDrill 7 14 2" xfId="11293" xr:uid="{D7C84B05-FD4B-48A3-943E-2F0B9EED6F58}"/>
    <cellStyle name="SAPBEXfilterDrill 7 14_11.2" xfId="11294" xr:uid="{78AF407B-FE13-458F-9AC9-E90FC606A7CA}"/>
    <cellStyle name="SAPBEXfilterDrill 7 15" xfId="11295" xr:uid="{CBA8D350-C0E8-46D5-9FAB-394222DF1BAC}"/>
    <cellStyle name="SAPBEXfilterDrill 7 2" xfId="11296" xr:uid="{408EBFF6-348A-422D-A8C1-D05963F2E346}"/>
    <cellStyle name="SAPBEXfilterDrill 7 2 2" xfId="11297" xr:uid="{70705E5C-F4CA-4EF7-8CE7-977DCABBF75A}"/>
    <cellStyle name="SAPBEXfilterDrill 7 2_11.2" xfId="11298" xr:uid="{A7003932-7DC5-47D5-9A98-344814CFA6AE}"/>
    <cellStyle name="SAPBEXfilterDrill 7 3" xfId="11299" xr:uid="{F689B1AB-8D78-4A1A-8703-9C484C21A5B8}"/>
    <cellStyle name="SAPBEXfilterDrill 7 3 2" xfId="11300" xr:uid="{DA41DD34-6A6C-44BD-A33A-D2D7A40C19F9}"/>
    <cellStyle name="SAPBEXfilterDrill 7 3_11.2" xfId="11301" xr:uid="{5B54C782-E6DC-44A4-B865-4F5D2AD67108}"/>
    <cellStyle name="SAPBEXfilterDrill 7 4" xfId="11302" xr:uid="{5FCB1407-B4A5-4695-A219-D6BC24485464}"/>
    <cellStyle name="SAPBEXfilterDrill 7 4 2" xfId="11303" xr:uid="{732F4D33-E515-4DC0-8485-08BFC389797B}"/>
    <cellStyle name="SAPBEXfilterDrill 7 4_11.2" xfId="11304" xr:uid="{5FC7DA45-A6F8-4F26-BCB0-8AE9CA0D6131}"/>
    <cellStyle name="SAPBEXfilterDrill 7 5" xfId="11305" xr:uid="{7B92903C-44A6-4657-839A-61DBE0A4B116}"/>
    <cellStyle name="SAPBEXfilterDrill 7 5 2" xfId="11306" xr:uid="{7C6FCC09-356E-4CC6-9CF5-459968FEE997}"/>
    <cellStyle name="SAPBEXfilterDrill 7 5_11.2" xfId="11307" xr:uid="{770B191C-6C9D-43DE-B773-172821481F9E}"/>
    <cellStyle name="SAPBEXfilterDrill 7 6" xfId="11308" xr:uid="{21B2F43D-45A1-4433-AE8F-F65E46C0013D}"/>
    <cellStyle name="SAPBEXfilterDrill 7 6 2" xfId="11309" xr:uid="{F104C49B-3E4F-4515-A34A-631E7738730A}"/>
    <cellStyle name="SAPBEXfilterDrill 7 6_11.2" xfId="11310" xr:uid="{D9E6117F-A5D9-4FD7-93CD-EE9957019994}"/>
    <cellStyle name="SAPBEXfilterDrill 7 7" xfId="11311" xr:uid="{BB93373C-5E35-48C2-88E3-7E6D6F8221A4}"/>
    <cellStyle name="SAPBEXfilterDrill 7 7 2" xfId="11312" xr:uid="{0C5591F4-7093-4C9A-A490-5B03F84C07AD}"/>
    <cellStyle name="SAPBEXfilterDrill 7 7_11.2" xfId="11313" xr:uid="{EFB9F26F-1ABF-4023-B67F-C088388447E9}"/>
    <cellStyle name="SAPBEXfilterDrill 7 8" xfId="11314" xr:uid="{5A2902F4-12E0-4A18-824E-0F3974917C21}"/>
    <cellStyle name="SAPBEXfilterDrill 7 8 2" xfId="11315" xr:uid="{8CE7E435-DDCC-4AFB-9075-4CB09504970E}"/>
    <cellStyle name="SAPBEXfilterDrill 7 8_11.2" xfId="11316" xr:uid="{8B98EFF3-4C17-4A66-9104-CC20FDA800E8}"/>
    <cellStyle name="SAPBEXfilterDrill 7 9" xfId="11317" xr:uid="{5CF89D7A-0FBC-4289-828C-0F2978E64897}"/>
    <cellStyle name="SAPBEXfilterDrill 7 9 2" xfId="11318" xr:uid="{E2AEDDAC-3D86-47E4-BA63-EAA380AC5D50}"/>
    <cellStyle name="SAPBEXfilterDrill 7 9_11.2" xfId="11319" xr:uid="{59D22170-BDE4-4356-B40A-B1D37C19C1F3}"/>
    <cellStyle name="SAPBEXfilterDrill 7_11.2" xfId="11320" xr:uid="{CA9E2575-A45F-44FA-8150-8C4BBE9D80CA}"/>
    <cellStyle name="SAPBEXfilterDrill 8" xfId="11321" xr:uid="{205332DE-1311-40F1-B8E0-FD754ACBD2BB}"/>
    <cellStyle name="SAPBEXfilterDrill 8 2" xfId="11322" xr:uid="{488E6E59-4864-409B-BDC5-8CAE68976635}"/>
    <cellStyle name="SAPBEXfilterDrill 8_11.2" xfId="11323" xr:uid="{25F17922-05CA-407E-8C26-F4B3EDC2130C}"/>
    <cellStyle name="SAPBEXfilterDrill 9" xfId="11324" xr:uid="{DF9D0F14-50AA-4936-8880-D418B57FD9FF}"/>
    <cellStyle name="SAPBEXfilterDrill 9 2" xfId="11325" xr:uid="{C9D5C1D1-BE5E-4D25-BEBA-35D47643F142}"/>
    <cellStyle name="SAPBEXfilterDrill 9_11.2" xfId="11326" xr:uid="{E8A15F7E-E93D-4EBF-9F72-F2A8676492AB}"/>
    <cellStyle name="SAPBEXfilterDrill_11.2" xfId="11327" xr:uid="{DE2A2D84-27AE-4086-B3D2-590AA809F45D}"/>
    <cellStyle name="SAPBEXfilterItem" xfId="11328" xr:uid="{A85B9F99-C8F5-454B-BEE2-33F4D60B1EFB}"/>
    <cellStyle name="SAPBEXfilterItem 2" xfId="11329" xr:uid="{B491B147-BC9D-46E0-A7B7-C2E56C6615E9}"/>
    <cellStyle name="SAPBEXfilterItem 2 2" xfId="11330" xr:uid="{25A74852-4333-43BB-BBE5-8EC275DCB8D0}"/>
    <cellStyle name="SAPBEXfilterItem 2_11.2" xfId="11331" xr:uid="{F68685E8-3480-4CBD-B3B6-05B9E3AB4173}"/>
    <cellStyle name="SAPBEXfilterItem 3" xfId="11332" xr:uid="{9E127DD1-327E-4E43-8E16-FF5D676CFF4F}"/>
    <cellStyle name="SAPBEXfilterItem 3 2" xfId="11333" xr:uid="{7EED4A1A-BA9C-415F-A04A-28318DC8FC15}"/>
    <cellStyle name="SAPBEXfilterItem 3_11.2" xfId="11334" xr:uid="{206992DA-9730-404B-846F-55DD3DABE19F}"/>
    <cellStyle name="SAPBEXfilterItem 4" xfId="11335" xr:uid="{5C9622E8-D932-4121-88F2-AE6236A155F0}"/>
    <cellStyle name="SAPBEXfilterItem 4 2" xfId="11336" xr:uid="{0D02F2AA-E9B0-4010-9B1D-4D50097829CA}"/>
    <cellStyle name="SAPBEXfilterItem 4_11.2" xfId="11337" xr:uid="{CED27EDB-3D5B-4DA5-9C4E-841627188F00}"/>
    <cellStyle name="SAPBEXfilterItem 5" xfId="11338" xr:uid="{8D00F4A4-B750-4924-934F-9269BDCD4FC0}"/>
    <cellStyle name="SAPBEXfilterItem 5 2" xfId="11339" xr:uid="{F6E2E6C4-C59F-448C-9B3C-A1E6A26A051E}"/>
    <cellStyle name="SAPBEXfilterItem 5_11.2" xfId="11340" xr:uid="{235D4462-25A6-4E7D-A2B7-92A622C563DE}"/>
    <cellStyle name="SAPBEXfilterItem 6" xfId="11341" xr:uid="{1D7EE274-CC81-4285-B6C0-23B1BE4931F8}"/>
    <cellStyle name="SAPBEXfilterItem 6 2" xfId="11342" xr:uid="{EFE77216-A1EF-45B1-9A03-50EA4B14FFAE}"/>
    <cellStyle name="SAPBEXfilterItem 6_11.2" xfId="11343" xr:uid="{B65E5319-D745-4A8D-9679-23233CBF95EE}"/>
    <cellStyle name="SAPBEXfilterItem_11.2" xfId="11344" xr:uid="{F055A169-938B-4362-B656-82B041E08A40}"/>
    <cellStyle name="SAPBEXfilterText" xfId="11345" xr:uid="{47B05767-C718-4861-95F6-D49FEE484821}"/>
    <cellStyle name="SAPBEXformats" xfId="11346" xr:uid="{ADBC5906-E9AC-4D38-8BC9-6075B4E7B806}"/>
    <cellStyle name="SAPBEXformats 2" xfId="11347" xr:uid="{6F41A1D4-C138-441E-B1D0-A53B44AA1800}"/>
    <cellStyle name="SAPBEXformats 2 10" xfId="11348" xr:uid="{C28832E9-7DCF-4C83-88A2-9B8EBC7EF708}"/>
    <cellStyle name="SAPBEXformats 2 10 2" xfId="11349" xr:uid="{D532BFD9-9460-4B34-854F-13B66A39C480}"/>
    <cellStyle name="SAPBEXformats 2 10_11.2" xfId="11350" xr:uid="{5A93E6F4-55AD-4B2D-A1D0-011926838A66}"/>
    <cellStyle name="SAPBEXformats 2 11" xfId="11351" xr:uid="{87A992B9-CEBF-434A-BFF0-93C10C88D6AD}"/>
    <cellStyle name="SAPBEXformats 2 11 2" xfId="11352" xr:uid="{05C209F1-1A94-4DBA-BFCE-E604B73F011B}"/>
    <cellStyle name="SAPBEXformats 2 11_11.2" xfId="11353" xr:uid="{D4DDE343-B658-42EB-9BD2-EE33ACAE6C8F}"/>
    <cellStyle name="SAPBEXformats 2 12" xfId="11354" xr:uid="{4F5017F6-26C3-43CC-A347-F9B94277A75F}"/>
    <cellStyle name="SAPBEXformats 2 12 2" xfId="11355" xr:uid="{C34BB088-66E0-4ACF-9880-0A2985202C15}"/>
    <cellStyle name="SAPBEXformats 2 12_11.2" xfId="11356" xr:uid="{B3F729EC-7CB8-4A99-80D0-F65882150CC0}"/>
    <cellStyle name="SAPBEXformats 2 13" xfId="11357" xr:uid="{DD12D8F8-324A-4A52-B6E3-3BD11434731D}"/>
    <cellStyle name="SAPBEXformats 2 13 2" xfId="11358" xr:uid="{51494570-45BC-4017-A19F-AC914B1D0D18}"/>
    <cellStyle name="SAPBEXformats 2 13_11.2" xfId="11359" xr:uid="{CA714067-4EA9-4AE6-98DC-263DB62A172E}"/>
    <cellStyle name="SAPBEXformats 2 14" xfId="11360" xr:uid="{64BC0EBC-75FF-489C-8006-BC3F594E6A58}"/>
    <cellStyle name="SAPBEXformats 2 14 2" xfId="11361" xr:uid="{A88364FA-2BEE-464A-86D7-773C0C10223A}"/>
    <cellStyle name="SAPBEXformats 2 14_11.2" xfId="11362" xr:uid="{091D69FD-EA3A-459D-B280-924E36C69EE0}"/>
    <cellStyle name="SAPBEXformats 2 15" xfId="11363" xr:uid="{B5CFCA4E-3E4A-4B6C-8ABC-DBFB0E6C02E4}"/>
    <cellStyle name="SAPBEXformats 2 2" xfId="11364" xr:uid="{0D681207-23BB-46DE-B06F-9706A707DDFA}"/>
    <cellStyle name="SAPBEXformats 2 2 2" xfId="11365" xr:uid="{7E9222C6-31CF-4094-BD79-DA471BC5B064}"/>
    <cellStyle name="SAPBEXformats 2 2_11.2" xfId="11366" xr:uid="{39B6CB8A-C8DA-4AA6-B4D9-C1BBB02C39F7}"/>
    <cellStyle name="SAPBEXformats 2 3" xfId="11367" xr:uid="{13B2B1B3-0858-4305-BB7A-4A0ACBC9996F}"/>
    <cellStyle name="SAPBEXformats 2 3 2" xfId="11368" xr:uid="{E06A69D1-4797-412F-A1A0-1020100E01D9}"/>
    <cellStyle name="SAPBEXformats 2 3_11.2" xfId="11369" xr:uid="{9E39A77E-81BD-42F4-90FC-1E7D37655F0F}"/>
    <cellStyle name="SAPBEXformats 2 4" xfId="11370" xr:uid="{D1FAF245-064E-4AA8-894E-CD93C9CED653}"/>
    <cellStyle name="SAPBEXformats 2 4 2" xfId="11371" xr:uid="{A15A3BE7-565C-4E04-9FAC-D35489B47335}"/>
    <cellStyle name="SAPBEXformats 2 4_11.2" xfId="11372" xr:uid="{7D629AD4-7263-4385-B8B7-9AB61500020D}"/>
    <cellStyle name="SAPBEXformats 2 5" xfId="11373" xr:uid="{D21197F6-83A9-4652-8DF0-511F6A6A6C24}"/>
    <cellStyle name="SAPBEXformats 2 5 2" xfId="11374" xr:uid="{897B360C-49E5-4B66-BDFC-74D5453AA209}"/>
    <cellStyle name="SAPBEXformats 2 5_11.2" xfId="11375" xr:uid="{258676BC-3D84-49F6-853C-F8B185F3746B}"/>
    <cellStyle name="SAPBEXformats 2 6" xfId="11376" xr:uid="{13EA082D-9B55-4BD5-BB0D-45C040128831}"/>
    <cellStyle name="SAPBEXformats 2 6 2" xfId="11377" xr:uid="{A9C4E532-8516-4702-8B72-634825A413DF}"/>
    <cellStyle name="SAPBEXformats 2 6_11.2" xfId="11378" xr:uid="{CE0D715E-07D3-4A34-9F82-240B26AAAA8E}"/>
    <cellStyle name="SAPBEXformats 2 7" xfId="11379" xr:uid="{62CBE7C6-6494-4137-A8C2-054E19B407AE}"/>
    <cellStyle name="SAPBEXformats 2 7 2" xfId="11380" xr:uid="{E58C9623-D4CA-46D1-8B49-2A2F64885F29}"/>
    <cellStyle name="SAPBEXformats 2 7_11.2" xfId="11381" xr:uid="{593EC0EB-21AE-4D83-BE84-401F1DD9A78F}"/>
    <cellStyle name="SAPBEXformats 2 8" xfId="11382" xr:uid="{77CCE69E-F9F4-405C-8396-8B5B3C97F2CB}"/>
    <cellStyle name="SAPBEXformats 2 8 2" xfId="11383" xr:uid="{9D2D81C0-43B1-4798-9BE5-407E60D75A30}"/>
    <cellStyle name="SAPBEXformats 2 8_11.2" xfId="11384" xr:uid="{06C90722-84A2-4B96-9274-08B0D54798CF}"/>
    <cellStyle name="SAPBEXformats 2 9" xfId="11385" xr:uid="{8C4E0BE7-1235-4948-A1B2-B3204BA36013}"/>
    <cellStyle name="SAPBEXformats 2 9 2" xfId="11386" xr:uid="{C0A54FA7-4BA0-4D6A-97DB-76827CEC0439}"/>
    <cellStyle name="SAPBEXformats 2 9_11.2" xfId="11387" xr:uid="{910FBA8D-088B-481A-B5DD-7C97DE8CE3F8}"/>
    <cellStyle name="SAPBEXformats 2_11.2" xfId="11388" xr:uid="{E4FD1718-34FE-42A3-9B7E-BE762C580FFD}"/>
    <cellStyle name="SAPBEXformats 3" xfId="11389" xr:uid="{7C63B6FE-4AF1-441D-9655-51DA1F630C0E}"/>
    <cellStyle name="SAPBEXformats 3 10" xfId="11390" xr:uid="{26821992-E38A-4E3B-AF54-AA9B97005248}"/>
    <cellStyle name="SAPBEXformats 3 10 2" xfId="11391" xr:uid="{52F69812-DB92-4D42-88C4-A9385FC42C1B}"/>
    <cellStyle name="SAPBEXformats 3 10_11.2" xfId="11392" xr:uid="{A87CCBF7-8FA7-48A5-8537-6A8550AB09BF}"/>
    <cellStyle name="SAPBEXformats 3 11" xfId="11393" xr:uid="{DC2030D2-BCDB-4B02-A6C7-DCA637EB0103}"/>
    <cellStyle name="SAPBEXformats 3 11 2" xfId="11394" xr:uid="{C2A883C7-EE27-4E58-9C6F-A8C83FE1ED6A}"/>
    <cellStyle name="SAPBEXformats 3 11_11.2" xfId="11395" xr:uid="{DFC9D53F-303A-4C5A-B248-7CA4E81E7E56}"/>
    <cellStyle name="SAPBEXformats 3 12" xfId="11396" xr:uid="{0C2B491C-D6A6-42C6-91A1-5739600B7282}"/>
    <cellStyle name="SAPBEXformats 3 12 2" xfId="11397" xr:uid="{41D09A21-8994-4EFF-A91D-82AF9646D718}"/>
    <cellStyle name="SAPBEXformats 3 12_11.2" xfId="11398" xr:uid="{D5572E08-B238-4992-B0C1-ACF6FA665233}"/>
    <cellStyle name="SAPBEXformats 3 13" xfId="11399" xr:uid="{01E5EC69-9F36-4DFF-A70D-68ED8CC90AD8}"/>
    <cellStyle name="SAPBEXformats 3 13 2" xfId="11400" xr:uid="{C6A5B465-3103-424F-9EBC-4144ED827AED}"/>
    <cellStyle name="SAPBEXformats 3 13_11.2" xfId="11401" xr:uid="{47680040-F66F-4B2F-93CB-0D0974EA45DB}"/>
    <cellStyle name="SAPBEXformats 3 14" xfId="11402" xr:uid="{85CC3F4C-0F33-4B00-AEFC-7254C0768E78}"/>
    <cellStyle name="SAPBEXformats 3 14 2" xfId="11403" xr:uid="{F4553071-C920-4E78-ACC4-95B563B9E9A8}"/>
    <cellStyle name="SAPBEXformats 3 14_11.2" xfId="11404" xr:uid="{58C98228-595F-4497-BFC8-830ECBDFC782}"/>
    <cellStyle name="SAPBEXformats 3 15" xfId="11405" xr:uid="{9EB209F8-86F7-4C00-A19B-B6466A572C3D}"/>
    <cellStyle name="SAPBEXformats 3 2" xfId="11406" xr:uid="{25391C0D-541B-4FC2-ADA3-33ADE6620F40}"/>
    <cellStyle name="SAPBEXformats 3 2 2" xfId="11407" xr:uid="{D89503B3-0878-4675-A783-B084A734DEB1}"/>
    <cellStyle name="SAPBEXformats 3 2_11.2" xfId="11408" xr:uid="{77D40B94-B6DF-4D13-932A-236D77C3127E}"/>
    <cellStyle name="SAPBEXformats 3 3" xfId="11409" xr:uid="{022B5FA2-E536-4916-878F-53E56B85E38F}"/>
    <cellStyle name="SAPBEXformats 3 3 2" xfId="11410" xr:uid="{768A1B41-DDD8-406C-A93C-FCFC17DB1B9C}"/>
    <cellStyle name="SAPBEXformats 3 3_11.2" xfId="11411" xr:uid="{E2250D82-D9E5-4257-AC15-F7979666E41B}"/>
    <cellStyle name="SAPBEXformats 3 4" xfId="11412" xr:uid="{C33882B7-499C-4717-B559-59505FF877D4}"/>
    <cellStyle name="SAPBEXformats 3 4 2" xfId="11413" xr:uid="{88B1F9A4-7574-4430-8894-83445687F7C6}"/>
    <cellStyle name="SAPBEXformats 3 4_11.2" xfId="11414" xr:uid="{55B0FEB8-AEAB-4113-887D-856A0FA449A6}"/>
    <cellStyle name="SAPBEXformats 3 5" xfId="11415" xr:uid="{6500755C-71A0-4A0B-B746-1C60BCF59E78}"/>
    <cellStyle name="SAPBEXformats 3 5 2" xfId="11416" xr:uid="{BB69369E-0287-4C56-A0DE-46F04F9BC2D5}"/>
    <cellStyle name="SAPBEXformats 3 5_11.2" xfId="11417" xr:uid="{707C60BB-0421-4070-8161-191C85483C62}"/>
    <cellStyle name="SAPBEXformats 3 6" xfId="11418" xr:uid="{538C6B5F-408B-46D8-925E-A9CB559B020F}"/>
    <cellStyle name="SAPBEXformats 3 6 2" xfId="11419" xr:uid="{4F678893-0E14-4944-B624-F6956D87AA58}"/>
    <cellStyle name="SAPBEXformats 3 6_11.2" xfId="11420" xr:uid="{BCA7BFD4-DE66-499D-B575-BF77EE6E3294}"/>
    <cellStyle name="SAPBEXformats 3 7" xfId="11421" xr:uid="{399CCC7E-755E-4EE5-9064-6BE9695002CB}"/>
    <cellStyle name="SAPBEXformats 3 7 2" xfId="11422" xr:uid="{7D796BDB-23DE-4DE5-BBA5-2B01943C824F}"/>
    <cellStyle name="SAPBEXformats 3 7_11.2" xfId="11423" xr:uid="{3730010B-AF51-43C2-94DB-17350F7751F6}"/>
    <cellStyle name="SAPBEXformats 3 8" xfId="11424" xr:uid="{322EC9CA-AAED-4086-ADFF-D9EBE173DD15}"/>
    <cellStyle name="SAPBEXformats 3 8 2" xfId="11425" xr:uid="{DC7E359C-3150-4DC6-B4AA-ABF6083CD235}"/>
    <cellStyle name="SAPBEXformats 3 8_11.2" xfId="11426" xr:uid="{C1274838-7755-45B0-B137-7939057D05AE}"/>
    <cellStyle name="SAPBEXformats 3 9" xfId="11427" xr:uid="{7799BFEA-2EFB-46A7-A9D5-198DE6436E1C}"/>
    <cellStyle name="SAPBEXformats 3 9 2" xfId="11428" xr:uid="{7C9E21A1-EDCD-4200-B8DE-31ABDDD380F4}"/>
    <cellStyle name="SAPBEXformats 3 9_11.2" xfId="11429" xr:uid="{B01126F7-70C5-4703-B4C1-118B61BD9E33}"/>
    <cellStyle name="SAPBEXformats 3_11.2" xfId="11430" xr:uid="{D111BFB2-0B28-491E-AF2D-A1574E2508C0}"/>
    <cellStyle name="SAPBEXformats 4" xfId="11431" xr:uid="{96D11A99-B6F4-4EA7-A852-CB61E9A6CA0F}"/>
    <cellStyle name="SAPBEXformats 4 10" xfId="11432" xr:uid="{76AC6C94-F902-45E8-AEEE-BD6058C21196}"/>
    <cellStyle name="SAPBEXformats 4 10 2" xfId="11433" xr:uid="{E37497AE-6B51-48C5-888C-CF7D76C955D3}"/>
    <cellStyle name="SAPBEXformats 4 10_11.2" xfId="11434" xr:uid="{0771400F-A712-48B1-AC70-9C49426C7202}"/>
    <cellStyle name="SAPBEXformats 4 11" xfId="11435" xr:uid="{38DAF4BE-0F30-4945-BD36-F4510C1C2C66}"/>
    <cellStyle name="SAPBEXformats 4 11 2" xfId="11436" xr:uid="{86800DA3-5450-4F80-978E-506254E8ED81}"/>
    <cellStyle name="SAPBEXformats 4 11_11.2" xfId="11437" xr:uid="{9451D2EF-E997-4BA7-94BE-C67A46DEE578}"/>
    <cellStyle name="SAPBEXformats 4 12" xfId="11438" xr:uid="{6D4D48AB-56DD-439B-93B9-B84D182B1A8B}"/>
    <cellStyle name="SAPBEXformats 4 12 2" xfId="11439" xr:uid="{EADF43C9-CD4B-486B-8E7E-7ED1BEEAF6FA}"/>
    <cellStyle name="SAPBEXformats 4 12_11.2" xfId="11440" xr:uid="{80E3CAEF-02E2-4917-A653-A05295C7BBB9}"/>
    <cellStyle name="SAPBEXformats 4 13" xfId="11441" xr:uid="{1BA89E35-864E-46C4-A277-BB3EFBCBE1FC}"/>
    <cellStyle name="SAPBEXformats 4 13 2" xfId="11442" xr:uid="{8CECCF5C-E5D8-497A-822C-D9789AC87F78}"/>
    <cellStyle name="SAPBEXformats 4 13_11.2" xfId="11443" xr:uid="{BAAF23E0-5219-433A-ABEA-E6231A3CE776}"/>
    <cellStyle name="SAPBEXformats 4 14" xfId="11444" xr:uid="{37C90FC9-FF75-4A91-A8A1-5CA8D396203D}"/>
    <cellStyle name="SAPBEXformats 4 14 2" xfId="11445" xr:uid="{F7430D06-F69D-4FF4-94A7-FCCA44541D20}"/>
    <cellStyle name="SAPBEXformats 4 14_11.2" xfId="11446" xr:uid="{7D27754A-0858-4D1D-9D29-3C77A862CEC4}"/>
    <cellStyle name="SAPBEXformats 4 15" xfId="11447" xr:uid="{05D9433B-51FA-46B5-BCF6-BC2D2C0F5476}"/>
    <cellStyle name="SAPBEXformats 4 2" xfId="11448" xr:uid="{7D353DAE-A569-4170-9330-9CF12679978C}"/>
    <cellStyle name="SAPBEXformats 4 2 2" xfId="11449" xr:uid="{12D26FE8-C7CF-4976-822C-6CBFDE87AE96}"/>
    <cellStyle name="SAPBEXformats 4 2_11.2" xfId="11450" xr:uid="{1D2CD504-7803-4BC7-A622-381D512344CB}"/>
    <cellStyle name="SAPBEXformats 4 3" xfId="11451" xr:uid="{D0D4F1B6-257A-481A-A4E9-9F310EB3BE3B}"/>
    <cellStyle name="SAPBEXformats 4 3 2" xfId="11452" xr:uid="{4CC0FE50-480A-43E4-A08E-13D094486968}"/>
    <cellStyle name="SAPBEXformats 4 3_11.2" xfId="11453" xr:uid="{1C140BBD-8EA5-46F6-A6AE-814E73362E92}"/>
    <cellStyle name="SAPBEXformats 4 4" xfId="11454" xr:uid="{A1C30B6C-6714-44EB-9888-5E3CBDC0F645}"/>
    <cellStyle name="SAPBEXformats 4 4 2" xfId="11455" xr:uid="{0C1C6C5E-3DC7-419B-B6C4-7C96E1E4EEDE}"/>
    <cellStyle name="SAPBEXformats 4 4_11.2" xfId="11456" xr:uid="{244D2B24-BC6C-4A4D-956E-2970A228F3DD}"/>
    <cellStyle name="SAPBEXformats 4 5" xfId="11457" xr:uid="{FBEF0889-2B38-4D97-B14D-47D8836EBB58}"/>
    <cellStyle name="SAPBEXformats 4 5 2" xfId="11458" xr:uid="{E9EDD7F2-4E55-4A3E-899E-F2AAF569380D}"/>
    <cellStyle name="SAPBEXformats 4 5_11.2" xfId="11459" xr:uid="{BC581D6A-257B-4A32-AC13-0106BA46E7DB}"/>
    <cellStyle name="SAPBEXformats 4 6" xfId="11460" xr:uid="{736BCB0D-546C-4593-802B-2843DA8F53EC}"/>
    <cellStyle name="SAPBEXformats 4 6 2" xfId="11461" xr:uid="{06FC1DFB-4F2C-492D-A621-457EE289AB1A}"/>
    <cellStyle name="SAPBEXformats 4 6_11.2" xfId="11462" xr:uid="{B9044C32-76F0-49BF-9BB6-0F767F1F9AA0}"/>
    <cellStyle name="SAPBEXformats 4 7" xfId="11463" xr:uid="{52B4EA8C-B831-488D-B6B3-3983D7F2A888}"/>
    <cellStyle name="SAPBEXformats 4 7 2" xfId="11464" xr:uid="{F7F6925E-63D5-4C8E-8BAF-4CAC7F80FBC4}"/>
    <cellStyle name="SAPBEXformats 4 7_11.2" xfId="11465" xr:uid="{C8C7982D-0466-4C52-8141-64FCFA4454B3}"/>
    <cellStyle name="SAPBEXformats 4 8" xfId="11466" xr:uid="{5D631818-8D58-45D9-A4D5-D91B48746EA0}"/>
    <cellStyle name="SAPBEXformats 4 8 2" xfId="11467" xr:uid="{D7D37C97-A524-4E00-A24B-A4154F5AB2C8}"/>
    <cellStyle name="SAPBEXformats 4 8_11.2" xfId="11468" xr:uid="{52F66A62-0A17-43AB-A6EB-0A8683D8E9CD}"/>
    <cellStyle name="SAPBEXformats 4 9" xfId="11469" xr:uid="{66E8400E-F263-46EC-96E9-1F5CAAA37436}"/>
    <cellStyle name="SAPBEXformats 4 9 2" xfId="11470" xr:uid="{49FD4AE1-CE62-4241-86D4-7C96893A14B6}"/>
    <cellStyle name="SAPBEXformats 4 9_11.2" xfId="11471" xr:uid="{60D77E01-8137-4608-8A57-E87CB0C9858D}"/>
    <cellStyle name="SAPBEXformats 4_11.2" xfId="11472" xr:uid="{1E96D335-FC4A-4CCA-BB37-D2DE437FB015}"/>
    <cellStyle name="SAPBEXformats 5" xfId="11473" xr:uid="{AD0FD73F-B076-4300-A965-CBD3876DABF8}"/>
    <cellStyle name="SAPBEXformats 5 10" xfId="11474" xr:uid="{DF4A426D-C5F9-4A76-A5EC-7ABE41A92D07}"/>
    <cellStyle name="SAPBEXformats 5 10 2" xfId="11475" xr:uid="{80ABEB2C-0557-4996-AB4A-AE50058BF650}"/>
    <cellStyle name="SAPBEXformats 5 10_11.2" xfId="11476" xr:uid="{E5A58A55-C390-44EE-8711-AA9FB0CDBAD0}"/>
    <cellStyle name="SAPBEXformats 5 11" xfId="11477" xr:uid="{5F138603-F7FD-414D-9A87-4E403A3E6D53}"/>
    <cellStyle name="SAPBEXformats 5 11 2" xfId="11478" xr:uid="{0B7DA2C7-3D26-494E-AA04-FA56AE19A0C8}"/>
    <cellStyle name="SAPBEXformats 5 11_11.2" xfId="11479" xr:uid="{B5F6D28E-CAFA-4431-B558-F9B14E6DED90}"/>
    <cellStyle name="SAPBEXformats 5 12" xfId="11480" xr:uid="{BB68FC79-8794-48F5-8E2A-6797F47BFBDF}"/>
    <cellStyle name="SAPBEXformats 5 12 2" xfId="11481" xr:uid="{026731FA-A4AB-405E-9B01-93716220883C}"/>
    <cellStyle name="SAPBEXformats 5 12_11.2" xfId="11482" xr:uid="{1E8F0445-A9F8-42E5-9090-FC67BBD601B0}"/>
    <cellStyle name="SAPBEXformats 5 13" xfId="11483" xr:uid="{96302FBB-1588-44AA-A403-55AA3561EC40}"/>
    <cellStyle name="SAPBEXformats 5 13 2" xfId="11484" xr:uid="{F932DADC-534B-4C61-A519-B260C042DDC4}"/>
    <cellStyle name="SAPBEXformats 5 13_11.2" xfId="11485" xr:uid="{7BF35A2C-11E2-4E51-A920-36138EB51ECA}"/>
    <cellStyle name="SAPBEXformats 5 14" xfId="11486" xr:uid="{F437F031-7BB7-44AC-9236-4147718D26C1}"/>
    <cellStyle name="SAPBEXformats 5 14 2" xfId="11487" xr:uid="{4EBB18D2-D79E-45B5-9183-6900A20AC9EC}"/>
    <cellStyle name="SAPBEXformats 5 14_11.2" xfId="11488" xr:uid="{9B75D784-ADC1-4F33-9F6F-5165C6A9FD6E}"/>
    <cellStyle name="SAPBEXformats 5 15" xfId="11489" xr:uid="{D65E1991-57DA-4FE6-9D64-FB5065D0AF12}"/>
    <cellStyle name="SAPBEXformats 5 2" xfId="11490" xr:uid="{EAED60A0-1C5A-4861-8E74-992B80DE8E83}"/>
    <cellStyle name="SAPBEXformats 5 2 2" xfId="11491" xr:uid="{3042594C-FDD5-45EE-A549-1DB9EE4EE277}"/>
    <cellStyle name="SAPBEXformats 5 2_11.2" xfId="11492" xr:uid="{BC3F6C62-44EF-49C0-8C95-5DBF138EE99C}"/>
    <cellStyle name="SAPBEXformats 5 3" xfId="11493" xr:uid="{B6E81C6C-420F-4B03-B5AB-B09566C2B3DD}"/>
    <cellStyle name="SAPBEXformats 5 3 2" xfId="11494" xr:uid="{614F63F9-7950-45A9-9E62-4C768ED299F5}"/>
    <cellStyle name="SAPBEXformats 5 3_11.2" xfId="11495" xr:uid="{5CDB9D5A-65D8-48F0-AF8B-83B0C707A806}"/>
    <cellStyle name="SAPBEXformats 5 4" xfId="11496" xr:uid="{C8E8097C-2511-4F38-9C30-B9073F076529}"/>
    <cellStyle name="SAPBEXformats 5 4 2" xfId="11497" xr:uid="{8B5000EE-D178-4D49-B097-A7A12EDB6560}"/>
    <cellStyle name="SAPBEXformats 5 4_11.2" xfId="11498" xr:uid="{A4D8F1B3-6413-42AF-BB97-4123CDE22949}"/>
    <cellStyle name="SAPBEXformats 5 5" xfId="11499" xr:uid="{C288737F-4B5C-4BF8-B989-CFE02330A19E}"/>
    <cellStyle name="SAPBEXformats 5 5 2" xfId="11500" xr:uid="{5067B959-4C13-41D5-84F8-3CB123F05E84}"/>
    <cellStyle name="SAPBEXformats 5 5_11.2" xfId="11501" xr:uid="{146079C0-05E3-4228-B81D-75A8BF47DCB1}"/>
    <cellStyle name="SAPBEXformats 5 6" xfId="11502" xr:uid="{F3AE866B-DF00-4786-9259-D1F8B4C4C9AD}"/>
    <cellStyle name="SAPBEXformats 5 6 2" xfId="11503" xr:uid="{A701F25E-3EB0-4D86-989B-E9CAAE01275D}"/>
    <cellStyle name="SAPBEXformats 5 6_11.2" xfId="11504" xr:uid="{B8D1BD70-E21A-445F-BF27-814C08E757E9}"/>
    <cellStyle name="SAPBEXformats 5 7" xfId="11505" xr:uid="{2D9E5159-283D-41B7-A6B7-6083D2802262}"/>
    <cellStyle name="SAPBEXformats 5 7 2" xfId="11506" xr:uid="{27AEBFD7-93F3-46BF-A765-8F3C3ACC7C17}"/>
    <cellStyle name="SAPBEXformats 5 7_11.2" xfId="11507" xr:uid="{7CB6A26B-FF9A-4138-B8F6-75B979634DB2}"/>
    <cellStyle name="SAPBEXformats 5 8" xfId="11508" xr:uid="{39BC6BC2-A466-4CA3-8261-42998F23FA80}"/>
    <cellStyle name="SAPBEXformats 5 8 2" xfId="11509" xr:uid="{2C548647-DD91-4C5A-BAAC-E4684E38DC72}"/>
    <cellStyle name="SAPBEXformats 5 8_11.2" xfId="11510" xr:uid="{9E594307-D870-453D-BD4C-AC28CCA825AD}"/>
    <cellStyle name="SAPBEXformats 5 9" xfId="11511" xr:uid="{6B700991-568F-4DEE-9169-980E25BDC922}"/>
    <cellStyle name="SAPBEXformats 5 9 2" xfId="11512" xr:uid="{714025DE-7645-4DF1-BF57-EA61BCCC353E}"/>
    <cellStyle name="SAPBEXformats 5 9_11.2" xfId="11513" xr:uid="{C00DF0AA-EF4A-47D8-AFE4-A83772CD7617}"/>
    <cellStyle name="SAPBEXformats 5_11.2" xfId="11514" xr:uid="{8440381F-B71F-4C27-8217-8419100B8FAF}"/>
    <cellStyle name="SAPBEXformats 6" xfId="11515" xr:uid="{23BF32BB-30D3-4CE6-B5C7-19EBA5A89A08}"/>
    <cellStyle name="SAPBEXformats 6 10" xfId="11516" xr:uid="{F77F429A-4425-4F10-BDB5-1A7EA39881E7}"/>
    <cellStyle name="SAPBEXformats 6 10 2" xfId="11517" xr:uid="{6874319F-C38B-4F3D-A3AD-6B573D62725A}"/>
    <cellStyle name="SAPBEXformats 6 10_11.2" xfId="11518" xr:uid="{20B6BDB5-9428-44A4-A495-91A17B7A3CE5}"/>
    <cellStyle name="SAPBEXformats 6 11" xfId="11519" xr:uid="{B96C634D-297B-4FF8-81AD-CDB2600F511B}"/>
    <cellStyle name="SAPBEXformats 6 11 2" xfId="11520" xr:uid="{EBC266A8-FD85-44FA-98C7-589054293099}"/>
    <cellStyle name="SAPBEXformats 6 11_11.2" xfId="11521" xr:uid="{547555C9-29DC-47F6-A724-6D290CF2AB9C}"/>
    <cellStyle name="SAPBEXformats 6 12" xfId="11522" xr:uid="{5B71905A-3221-4307-8B85-E1CB8E089636}"/>
    <cellStyle name="SAPBEXformats 6 12 2" xfId="11523" xr:uid="{2CD11B2F-75DC-4855-9146-D79CD47DA5A0}"/>
    <cellStyle name="SAPBEXformats 6 12_11.2" xfId="11524" xr:uid="{6E7C1185-5908-4F32-9E50-4E002B114E35}"/>
    <cellStyle name="SAPBEXformats 6 13" xfId="11525" xr:uid="{01FB888E-F5B1-4ADD-A2CB-BAE462F1A006}"/>
    <cellStyle name="SAPBEXformats 6 13 2" xfId="11526" xr:uid="{74B31B44-B376-4A05-9AA0-7363DC98E43C}"/>
    <cellStyle name="SAPBEXformats 6 13_11.2" xfId="11527" xr:uid="{63E70E34-3C6B-40F9-9E5D-19B4C22E9F5F}"/>
    <cellStyle name="SAPBEXformats 6 14" xfId="11528" xr:uid="{3D2B31CF-74D7-453A-B96E-06091BE75FC5}"/>
    <cellStyle name="SAPBEXformats 6 14 2" xfId="11529" xr:uid="{75BD7854-D16F-4813-AEA4-9EE0AE6310CE}"/>
    <cellStyle name="SAPBEXformats 6 14_11.2" xfId="11530" xr:uid="{5F0E70F0-A8C4-4054-9B1D-0448789E00FC}"/>
    <cellStyle name="SAPBEXformats 6 15" xfId="11531" xr:uid="{8527EE9B-D5B4-4BE7-9FEF-E6D1FFD27751}"/>
    <cellStyle name="SAPBEXformats 6 2" xfId="11532" xr:uid="{4A447FBB-3AFA-4513-9175-6BC59274201A}"/>
    <cellStyle name="SAPBEXformats 6 2 2" xfId="11533" xr:uid="{67FBD9D4-13CB-4CB5-9F65-A10BBCBE9773}"/>
    <cellStyle name="SAPBEXformats 6 2_11.2" xfId="11534" xr:uid="{0D9909F2-093D-4CBD-974D-CB19138F9CA6}"/>
    <cellStyle name="SAPBEXformats 6 3" xfId="11535" xr:uid="{FF35BAC4-3A48-4914-9985-E6D2F5714AF2}"/>
    <cellStyle name="SAPBEXformats 6 3 2" xfId="11536" xr:uid="{EC819158-B140-4B20-853A-5366278DCDBD}"/>
    <cellStyle name="SAPBEXformats 6 3_11.2" xfId="11537" xr:uid="{214EF58D-B4FE-4C4E-B5F7-C4BB69FD8761}"/>
    <cellStyle name="SAPBEXformats 6 4" xfId="11538" xr:uid="{40A4B348-24CC-4CCD-BE24-978287BEDC8C}"/>
    <cellStyle name="SAPBEXformats 6 4 2" xfId="11539" xr:uid="{D6799BF6-3819-48D0-87F8-5FBEC7AA7AEB}"/>
    <cellStyle name="SAPBEXformats 6 4_11.2" xfId="11540" xr:uid="{7AEA028F-29A1-4B56-B2AB-378364AC1FEC}"/>
    <cellStyle name="SAPBEXformats 6 5" xfId="11541" xr:uid="{A115AE7E-6243-4F76-95B0-5A2656272E38}"/>
    <cellStyle name="SAPBEXformats 6 5 2" xfId="11542" xr:uid="{2F31177E-5900-4D4B-AA5B-1DC98FCFC0BA}"/>
    <cellStyle name="SAPBEXformats 6 5_11.2" xfId="11543" xr:uid="{780CB77C-7882-42FE-9F31-849DB1BD52BB}"/>
    <cellStyle name="SAPBEXformats 6 6" xfId="11544" xr:uid="{17C4C4FB-1A72-4716-BE0B-ADC33F4B41F1}"/>
    <cellStyle name="SAPBEXformats 6 6 2" xfId="11545" xr:uid="{A58EF536-4D6F-4019-84D1-35F47044C5E6}"/>
    <cellStyle name="SAPBEXformats 6 6_11.2" xfId="11546" xr:uid="{1D4587AE-0F68-4A74-A1A2-23089D72BE7A}"/>
    <cellStyle name="SAPBEXformats 6 7" xfId="11547" xr:uid="{897B858D-6494-4B4C-905B-08DCF3A678D6}"/>
    <cellStyle name="SAPBEXformats 6 7 2" xfId="11548" xr:uid="{D3EA2572-7AE7-437C-B3B9-FED226FAF3E8}"/>
    <cellStyle name="SAPBEXformats 6 7_11.2" xfId="11549" xr:uid="{12D2998D-0978-4FDD-BB2C-9A7B143B9BE5}"/>
    <cellStyle name="SAPBEXformats 6 8" xfId="11550" xr:uid="{FDC766DA-2CB7-40D0-81F6-3489C29A44AE}"/>
    <cellStyle name="SAPBEXformats 6 8 2" xfId="11551" xr:uid="{6B049B45-916C-4A39-B476-D41EC6E582B6}"/>
    <cellStyle name="SAPBEXformats 6 8_11.2" xfId="11552" xr:uid="{2E578E31-FE3D-4CF2-91D9-18268E6519E7}"/>
    <cellStyle name="SAPBEXformats 6 9" xfId="11553" xr:uid="{3278EA05-C796-4089-A6D6-C322F1B4BB82}"/>
    <cellStyle name="SAPBEXformats 6 9 2" xfId="11554" xr:uid="{D00C4C2C-21CA-43A1-BD93-BAF77D9AE598}"/>
    <cellStyle name="SAPBEXformats 6 9_11.2" xfId="11555" xr:uid="{08D5C41F-A38F-4E55-B2C1-AAED2EF388AD}"/>
    <cellStyle name="SAPBEXformats 6_11.2" xfId="11556" xr:uid="{F256820E-6139-4D26-B73D-DCE07CDB2C94}"/>
    <cellStyle name="SAPBEXformats 7" xfId="11557" xr:uid="{FC378409-78DF-4E7C-BCF9-0D4EDC9A5737}"/>
    <cellStyle name="SAPBEXformats 7 10" xfId="11558" xr:uid="{A8A3144D-7935-44E5-9FB0-E4EB42AD7995}"/>
    <cellStyle name="SAPBEXformats 7 10 2" xfId="11559" xr:uid="{2D47ADFC-5BAC-4745-A9F3-86BA182CE715}"/>
    <cellStyle name="SAPBEXformats 7 10_11.2" xfId="11560" xr:uid="{E27FFC44-703F-4702-95EE-C8ABEDC20E3A}"/>
    <cellStyle name="SAPBEXformats 7 11" xfId="11561" xr:uid="{A408E0B3-ACBA-4B86-9D99-4AB42F99AC8F}"/>
    <cellStyle name="SAPBEXformats 7 11 2" xfId="11562" xr:uid="{2EEBB4F0-7367-4491-860A-23C1C94581E7}"/>
    <cellStyle name="SAPBEXformats 7 11_11.2" xfId="11563" xr:uid="{C8E50369-BFDE-412F-BED9-2BCAB5863F62}"/>
    <cellStyle name="SAPBEXformats 7 12" xfId="11564" xr:uid="{1DB07630-3E6E-41A5-A639-9CE497CB354A}"/>
    <cellStyle name="SAPBEXformats 7 12 2" xfId="11565" xr:uid="{3131547C-926D-4597-8CB6-179ECCC37F2B}"/>
    <cellStyle name="SAPBEXformats 7 12_11.2" xfId="11566" xr:uid="{2BDB80C8-4229-4464-B43C-63CD146AD84B}"/>
    <cellStyle name="SAPBEXformats 7 13" xfId="11567" xr:uid="{D792512E-C473-43C4-B37F-D975FDB4A3BF}"/>
    <cellStyle name="SAPBEXformats 7 13 2" xfId="11568" xr:uid="{7DBA4394-4805-4F7C-97C3-7723CCA9864D}"/>
    <cellStyle name="SAPBEXformats 7 13_11.2" xfId="11569" xr:uid="{C5E4AF34-0DF7-4EAE-9118-B3AB48D76AF6}"/>
    <cellStyle name="SAPBEXformats 7 14" xfId="11570" xr:uid="{9ABC18A9-0D11-4FA1-B1EF-E7886CE0A9DC}"/>
    <cellStyle name="SAPBEXformats 7 14 2" xfId="11571" xr:uid="{0C904F2B-3051-49B0-A2B2-D3D46F8F49EC}"/>
    <cellStyle name="SAPBEXformats 7 14_11.2" xfId="11572" xr:uid="{1FF88C7B-8B39-4481-9273-9B63CCD0C40A}"/>
    <cellStyle name="SAPBEXformats 7 15" xfId="11573" xr:uid="{87327BF0-F5B6-4AE8-849D-F8697F7E4F8B}"/>
    <cellStyle name="SAPBEXformats 7 2" xfId="11574" xr:uid="{8DEAE023-8FFD-4640-B9B9-26DAA176EA0C}"/>
    <cellStyle name="SAPBEXformats 7 2 2" xfId="11575" xr:uid="{98889E3F-2329-42C0-88DD-82A74BB68A5D}"/>
    <cellStyle name="SAPBEXformats 7 2_11.2" xfId="11576" xr:uid="{46257A3B-AB8C-4DE1-912E-EB9DA39704C5}"/>
    <cellStyle name="SAPBEXformats 7 3" xfId="11577" xr:uid="{585A23DD-2F10-46CE-9719-11559E778B3B}"/>
    <cellStyle name="SAPBEXformats 7 3 2" xfId="11578" xr:uid="{D4521D2D-ED2B-431A-8FDD-5F743E0CB53A}"/>
    <cellStyle name="SAPBEXformats 7 3_11.2" xfId="11579" xr:uid="{7091A3CF-963B-470E-9A98-D389C6994371}"/>
    <cellStyle name="SAPBEXformats 7 4" xfId="11580" xr:uid="{3646093E-5B87-45FB-B906-22D27CE84805}"/>
    <cellStyle name="SAPBEXformats 7 4 2" xfId="11581" xr:uid="{24B74C87-5E6D-4907-9230-96F5CE8B5986}"/>
    <cellStyle name="SAPBEXformats 7 4_11.2" xfId="11582" xr:uid="{BD1C2895-D70C-4A4C-8523-F7062499C51D}"/>
    <cellStyle name="SAPBEXformats 7 5" xfId="11583" xr:uid="{7FE98636-5506-4439-825C-64555A03CBD1}"/>
    <cellStyle name="SAPBEXformats 7 5 2" xfId="11584" xr:uid="{C8DB1448-757B-4AD3-A1A4-BE745AFDCE20}"/>
    <cellStyle name="SAPBEXformats 7 5_11.2" xfId="11585" xr:uid="{FF6A2B72-3E72-4665-8F20-856F0AC7F095}"/>
    <cellStyle name="SAPBEXformats 7 6" xfId="11586" xr:uid="{7927BD02-08BF-4F92-BB08-955B87E81562}"/>
    <cellStyle name="SAPBEXformats 7 6 2" xfId="11587" xr:uid="{D0CF4F4A-ED21-4BC5-BAA9-B0F0C3682317}"/>
    <cellStyle name="SAPBEXformats 7 6_11.2" xfId="11588" xr:uid="{72883D14-22C9-466C-982D-6EA4AE1029D5}"/>
    <cellStyle name="SAPBEXformats 7 7" xfId="11589" xr:uid="{9786A9A1-F291-4C30-8555-C5297C13F35D}"/>
    <cellStyle name="SAPBEXformats 7 7 2" xfId="11590" xr:uid="{EAA39169-EAA1-42BA-8A85-A438F51B54B2}"/>
    <cellStyle name="SAPBEXformats 7 7_11.2" xfId="11591" xr:uid="{E5B7FF2F-1643-4CC1-84A4-47927928CC0E}"/>
    <cellStyle name="SAPBEXformats 7 8" xfId="11592" xr:uid="{4B38F6EA-AAFC-496F-B564-C5572A264D9C}"/>
    <cellStyle name="SAPBEXformats 7 8 2" xfId="11593" xr:uid="{F533EF2A-D319-4ED6-9FA1-DEBDF57E1151}"/>
    <cellStyle name="SAPBEXformats 7 8_11.2" xfId="11594" xr:uid="{E5556F83-3702-40BA-82F9-37F9DCF52C74}"/>
    <cellStyle name="SAPBEXformats 7 9" xfId="11595" xr:uid="{1CCCB72A-674B-44C1-B783-E111ACD36D8F}"/>
    <cellStyle name="SAPBEXformats 7 9 2" xfId="11596" xr:uid="{FCFE5DFB-B328-42C2-9E48-9DF78F213720}"/>
    <cellStyle name="SAPBEXformats 7 9_11.2" xfId="11597" xr:uid="{1252D003-2BC8-41E4-AF02-6ECD3D31B5A7}"/>
    <cellStyle name="SAPBEXformats 7_11.2" xfId="11598" xr:uid="{A457DC13-3F88-4DF2-BEF0-EDD8EE44F756}"/>
    <cellStyle name="SAPBEXformats 8" xfId="11599" xr:uid="{4FF0191C-6088-43B7-9BA6-FEA880444CBB}"/>
    <cellStyle name="SAPBEXformats 8 2" xfId="11600" xr:uid="{A1CE60C2-86F9-4AC8-AE15-A563BD7A7955}"/>
    <cellStyle name="SAPBEXformats 8_11.2" xfId="11601" xr:uid="{AFAB68AC-E5AA-49E2-A4E2-CF568655AFCC}"/>
    <cellStyle name="SAPBEXformats 9" xfId="11602" xr:uid="{AFFB1DDB-F9F0-43B2-AAB6-F8D6898C07B0}"/>
    <cellStyle name="SAPBEXformats 9 2" xfId="11603" xr:uid="{819BC8D9-5C3B-4947-834A-8B2B006DA0E3}"/>
    <cellStyle name="SAPBEXformats 9_11.2" xfId="11604" xr:uid="{12014F42-B91A-4084-8905-B930A9C5549D}"/>
    <cellStyle name="SAPBEXformats_11.2" xfId="11605" xr:uid="{7940A0AD-2FC1-4471-A81F-F9623A775A6E}"/>
    <cellStyle name="SAPBEXheaderItem" xfId="11606" xr:uid="{3A711548-1F68-459B-BEB3-33CD7FC6232A}"/>
    <cellStyle name="SAPBEXheaderItem 2" xfId="11607" xr:uid="{0DD8F44D-FC2E-4ABD-9E94-333D6C540DCA}"/>
    <cellStyle name="SAPBEXheaderItem 2 10" xfId="11608" xr:uid="{5D89AB2A-2F2D-4871-BBD1-849319AA9A2C}"/>
    <cellStyle name="SAPBEXheaderItem 2 10 2" xfId="11609" xr:uid="{17E879C0-ECDB-4D8F-827A-4D667CF90919}"/>
    <cellStyle name="SAPBEXheaderItem 2 10_11.2" xfId="11610" xr:uid="{A7B8EC8C-10B7-4DCB-A28B-03309D8B3A27}"/>
    <cellStyle name="SAPBEXheaderItem 2 11" xfId="11611" xr:uid="{F31CD332-31E7-4A14-8D31-A711287D9BAC}"/>
    <cellStyle name="SAPBEXheaderItem 2 11 2" xfId="11612" xr:uid="{A0D77EC5-BDE2-4CD8-B785-11E97C6B2502}"/>
    <cellStyle name="SAPBEXheaderItem 2 11_11.2" xfId="11613" xr:uid="{1316AD38-03A3-400B-A064-27117C41CAC6}"/>
    <cellStyle name="SAPBEXheaderItem 2 12" xfId="11614" xr:uid="{B8E3C050-1DA7-4F51-BDE0-122FBE71E998}"/>
    <cellStyle name="SAPBEXheaderItem 2 12 2" xfId="11615" xr:uid="{07E90921-B7EF-4FB7-9E17-7419E2E16166}"/>
    <cellStyle name="SAPBEXheaderItem 2 12_11.2" xfId="11616" xr:uid="{BF8733BE-C065-404A-ACDE-E37BF4DD9228}"/>
    <cellStyle name="SAPBEXheaderItem 2 13" xfId="11617" xr:uid="{890D018D-D33C-457C-A10D-AAF1DEB4F298}"/>
    <cellStyle name="SAPBEXheaderItem 2 13 2" xfId="11618" xr:uid="{00584F45-424A-4DA2-8503-1969192EA846}"/>
    <cellStyle name="SAPBEXheaderItem 2 13_11.2" xfId="11619" xr:uid="{0D8B3E54-BB6C-4A87-B66C-EBDC37EDCF04}"/>
    <cellStyle name="SAPBEXheaderItem 2 14" xfId="11620" xr:uid="{19E40A13-029C-4562-9914-4B142D0CB8AD}"/>
    <cellStyle name="SAPBEXheaderItem 2 14 2" xfId="11621" xr:uid="{42881312-67BB-4F76-9FBB-456B10183CF0}"/>
    <cellStyle name="SAPBEXheaderItem 2 14_11.2" xfId="11622" xr:uid="{9B184C79-0E2A-4E6C-BDA3-01A7502C8796}"/>
    <cellStyle name="SAPBEXheaderItem 2 15" xfId="11623" xr:uid="{8D6003CE-9EF6-4DA9-B678-CFE290410048}"/>
    <cellStyle name="SAPBEXheaderItem 2 2" xfId="11624" xr:uid="{7B1CAD4F-717B-4C09-9F7C-B958DB69E2E5}"/>
    <cellStyle name="SAPBEXheaderItem 2 2 2" xfId="11625" xr:uid="{F156361C-C5DF-4EF1-BD66-45743586F816}"/>
    <cellStyle name="SAPBEXheaderItem 2 2_11.2" xfId="11626" xr:uid="{2F358293-A96F-4422-BE46-72532F71CDF9}"/>
    <cellStyle name="SAPBEXheaderItem 2 3" xfId="11627" xr:uid="{661D7381-D0BB-44A8-A3DA-41789EF35BAD}"/>
    <cellStyle name="SAPBEXheaderItem 2 3 2" xfId="11628" xr:uid="{64F87BC5-05E5-40E2-BDD5-B8531D7082A8}"/>
    <cellStyle name="SAPBEXheaderItem 2 3_11.2" xfId="11629" xr:uid="{8A3336DB-DF44-4718-944D-E94F27C0B310}"/>
    <cellStyle name="SAPBEXheaderItem 2 4" xfId="11630" xr:uid="{8ABB944C-7C91-4315-9789-969AB9CAF41B}"/>
    <cellStyle name="SAPBEXheaderItem 2 4 2" xfId="11631" xr:uid="{DC3D3523-1D88-42A8-A640-A20732BE066D}"/>
    <cellStyle name="SAPBEXheaderItem 2 4_11.2" xfId="11632" xr:uid="{448F6CA3-960A-4B46-A529-891CA8F096C6}"/>
    <cellStyle name="SAPBEXheaderItem 2 5" xfId="11633" xr:uid="{1E921ED3-1AA5-4691-AEE6-7DD1531FAE9F}"/>
    <cellStyle name="SAPBEXheaderItem 2 5 2" xfId="11634" xr:uid="{F740C4D2-5823-43AF-92AC-46F5F67D8AC8}"/>
    <cellStyle name="SAPBEXheaderItem 2 5_11.2" xfId="11635" xr:uid="{66167AD3-BA0E-46B0-AEE5-DFFDF8A400D7}"/>
    <cellStyle name="SAPBEXheaderItem 2 6" xfId="11636" xr:uid="{8EE07BC6-E1C4-4EF4-AA8B-537A641E58F9}"/>
    <cellStyle name="SAPBEXheaderItem 2 6 2" xfId="11637" xr:uid="{F42817AA-203B-4FC0-94F9-0E3ED795E64E}"/>
    <cellStyle name="SAPBEXheaderItem 2 6_11.2" xfId="11638" xr:uid="{E5705E97-4257-44EB-91EB-BC93AB600BDD}"/>
    <cellStyle name="SAPBEXheaderItem 2 7" xfId="11639" xr:uid="{35204628-59CE-4433-AF48-9DDDD30FCC0D}"/>
    <cellStyle name="SAPBEXheaderItem 2 7 2" xfId="11640" xr:uid="{335631E3-C17A-4F04-9CB6-3DF175B83250}"/>
    <cellStyle name="SAPBEXheaderItem 2 7_11.2" xfId="11641" xr:uid="{74FCEBC4-3DC0-49AF-B6CA-1C9AFBA29A9E}"/>
    <cellStyle name="SAPBEXheaderItem 2 8" xfId="11642" xr:uid="{86AC5466-A69A-4816-9D85-D6BF89980404}"/>
    <cellStyle name="SAPBEXheaderItem 2 8 2" xfId="11643" xr:uid="{CA15D1BE-3842-472C-BD1B-2BF38C4509BF}"/>
    <cellStyle name="SAPBEXheaderItem 2 8_11.2" xfId="11644" xr:uid="{B1AD0A7D-ED5F-460F-B895-DD582178FF51}"/>
    <cellStyle name="SAPBEXheaderItem 2 9" xfId="11645" xr:uid="{D7D5C6BB-A448-49D5-A1C6-F7AF73775C3C}"/>
    <cellStyle name="SAPBEXheaderItem 2 9 2" xfId="11646" xr:uid="{435814F0-6F9F-430D-917B-2F32AFED2C26}"/>
    <cellStyle name="SAPBEXheaderItem 2 9_11.2" xfId="11647" xr:uid="{9182F584-BA95-4CF8-B6F9-6CDFB0672802}"/>
    <cellStyle name="SAPBEXheaderItem 2_11.2" xfId="11648" xr:uid="{11316E63-AE92-4159-8A68-BFDC1973CAEE}"/>
    <cellStyle name="SAPBEXheaderItem 3" xfId="11649" xr:uid="{351C6B03-E0AE-4005-84E7-FE3D8EEF2BAE}"/>
    <cellStyle name="SAPBEXheaderItem 3 10" xfId="11650" xr:uid="{0C445C4C-1DD5-4344-87CC-D9AC0AB3E4B4}"/>
    <cellStyle name="SAPBEXheaderItem 3 10 2" xfId="11651" xr:uid="{66BB9D0F-CCFE-4AE1-A9CB-B9CB49DBB4E7}"/>
    <cellStyle name="SAPBEXheaderItem 3 10_11.2" xfId="11652" xr:uid="{53464CE4-E8DB-4B52-A7DE-6DEC1FB50BF7}"/>
    <cellStyle name="SAPBEXheaderItem 3 11" xfId="11653" xr:uid="{EFAA85A1-0EF2-4937-9C96-6EF2D37FEF69}"/>
    <cellStyle name="SAPBEXheaderItem 3 11 2" xfId="11654" xr:uid="{F622608F-3173-4858-8CA3-F7CCF74A0C29}"/>
    <cellStyle name="SAPBEXheaderItem 3 11_11.2" xfId="11655" xr:uid="{AD3788ED-1D36-491A-8BBC-20D32E27A960}"/>
    <cellStyle name="SAPBEXheaderItem 3 12" xfId="11656" xr:uid="{2D719D66-F209-442F-B80A-D747A8CC2D00}"/>
    <cellStyle name="SAPBEXheaderItem 3 12 2" xfId="11657" xr:uid="{A2599E10-469F-492C-8A28-39382EDC5FB4}"/>
    <cellStyle name="SAPBEXheaderItem 3 12_11.2" xfId="11658" xr:uid="{29CE99E7-DFE9-4776-8E60-4769AAC0246C}"/>
    <cellStyle name="SAPBEXheaderItem 3 13" xfId="11659" xr:uid="{811AF2C4-0C4C-4C8E-AE60-9BAA9066C812}"/>
    <cellStyle name="SAPBEXheaderItem 3 13 2" xfId="11660" xr:uid="{3B5639D2-7DAF-4731-99EE-E2311EE2CAA8}"/>
    <cellStyle name="SAPBEXheaderItem 3 13_11.2" xfId="11661" xr:uid="{880AEDFA-30FA-44B4-9BA2-4589223714DC}"/>
    <cellStyle name="SAPBEXheaderItem 3 14" xfId="11662" xr:uid="{EDEF5280-487F-4645-9937-88B925A3721D}"/>
    <cellStyle name="SAPBEXheaderItem 3 14 2" xfId="11663" xr:uid="{7C0A6264-6193-4D3A-B774-4C606C25D6E6}"/>
    <cellStyle name="SAPBEXheaderItem 3 14_11.2" xfId="11664" xr:uid="{F35D592A-CE5A-4D56-841D-716D18750560}"/>
    <cellStyle name="SAPBEXheaderItem 3 15" xfId="11665" xr:uid="{44FB32C9-BA7E-4784-9E12-EBFBC1CD7155}"/>
    <cellStyle name="SAPBEXheaderItem 3 2" xfId="11666" xr:uid="{457D993F-51BE-4F61-8466-C3288AD92B8F}"/>
    <cellStyle name="SAPBEXheaderItem 3 2 2" xfId="11667" xr:uid="{764407C6-1094-4677-826D-48A20ABC8E73}"/>
    <cellStyle name="SAPBEXheaderItem 3 2_11.2" xfId="11668" xr:uid="{BFD15B67-F0A9-4922-BEF7-C3DCCC6FEC15}"/>
    <cellStyle name="SAPBEXheaderItem 3 3" xfId="11669" xr:uid="{DBE9F701-A399-430B-86AF-4FBB03428297}"/>
    <cellStyle name="SAPBEXheaderItem 3 3 2" xfId="11670" xr:uid="{5E3D9552-093D-4227-92AC-DC13F1C44760}"/>
    <cellStyle name="SAPBEXheaderItem 3 3_11.2" xfId="11671" xr:uid="{766DD8D7-8472-4A9D-A544-2CE1B724E915}"/>
    <cellStyle name="SAPBEXheaderItem 3 4" xfId="11672" xr:uid="{B815D611-20BA-4E0A-9D8C-4B03DC0AB1E2}"/>
    <cellStyle name="SAPBEXheaderItem 3 4 2" xfId="11673" xr:uid="{666DD3C5-B61B-460F-AD55-A4D132450A5F}"/>
    <cellStyle name="SAPBEXheaderItem 3 4_11.2" xfId="11674" xr:uid="{8D8A24A6-7A9C-4419-B991-173E7ED8068C}"/>
    <cellStyle name="SAPBEXheaderItem 3 5" xfId="11675" xr:uid="{C6F99825-1EE9-4BFF-A2A8-D4153AC8CCA5}"/>
    <cellStyle name="SAPBEXheaderItem 3 5 2" xfId="11676" xr:uid="{B716582D-7D1E-483A-AFA0-CA6E2B423C69}"/>
    <cellStyle name="SAPBEXheaderItem 3 5_11.2" xfId="11677" xr:uid="{B67D1FFB-E1EA-4CDC-9000-36BE5876CE49}"/>
    <cellStyle name="SAPBEXheaderItem 3 6" xfId="11678" xr:uid="{A331599D-67AE-4C6D-9D6E-AF651C5634C3}"/>
    <cellStyle name="SAPBEXheaderItem 3 6 2" xfId="11679" xr:uid="{6930C6E7-4548-481A-9445-FF5C1DABFFB8}"/>
    <cellStyle name="SAPBEXheaderItem 3 6_11.2" xfId="11680" xr:uid="{89160D31-08C2-4197-B2CA-C31248BAA69B}"/>
    <cellStyle name="SAPBEXheaderItem 3 7" xfId="11681" xr:uid="{2EA73DF2-08DC-4DBF-86F1-302BD9F83D31}"/>
    <cellStyle name="SAPBEXheaderItem 3 7 2" xfId="11682" xr:uid="{CB750574-CF38-4CA5-89FA-CF451BD2EF43}"/>
    <cellStyle name="SAPBEXheaderItem 3 7_11.2" xfId="11683" xr:uid="{DFAA3782-CADD-41E6-8B32-FC030AE61F6E}"/>
    <cellStyle name="SAPBEXheaderItem 3 8" xfId="11684" xr:uid="{8D2010DE-D30F-4B0A-9BF8-D45A4DA41F99}"/>
    <cellStyle name="SAPBEXheaderItem 3 8 2" xfId="11685" xr:uid="{DA343FB7-C3CF-4AFE-AA72-3A559BB2C21B}"/>
    <cellStyle name="SAPBEXheaderItem 3 8_11.2" xfId="11686" xr:uid="{BBB4FDD4-CB80-4666-A6E6-FB39501CB5A9}"/>
    <cellStyle name="SAPBEXheaderItem 3 9" xfId="11687" xr:uid="{BF1D7D1D-B79D-42F5-8843-D3C9BDD5D0F7}"/>
    <cellStyle name="SAPBEXheaderItem 3 9 2" xfId="11688" xr:uid="{50546F43-4ACD-4DD1-BFEE-7AC420510A12}"/>
    <cellStyle name="SAPBEXheaderItem 3 9_11.2" xfId="11689" xr:uid="{BB1A18EE-3FB2-4C39-85E8-DE243EA5F333}"/>
    <cellStyle name="SAPBEXheaderItem 3_11.2" xfId="11690" xr:uid="{F771A566-F897-4841-937D-DF4519B1984B}"/>
    <cellStyle name="SAPBEXheaderItem 4" xfId="11691" xr:uid="{2DA359D6-FA38-4835-B603-3424E4D87E28}"/>
    <cellStyle name="SAPBEXheaderItem 4 10" xfId="11692" xr:uid="{DB2F3E99-C96F-4D1D-BABB-267DF3F4978C}"/>
    <cellStyle name="SAPBEXheaderItem 4 10 2" xfId="11693" xr:uid="{F412FFB7-471F-427E-9AD1-9FF1ED0B44E6}"/>
    <cellStyle name="SAPBEXheaderItem 4 10_11.2" xfId="11694" xr:uid="{8C18A997-33B4-4EB3-8169-DAD1728A8FF0}"/>
    <cellStyle name="SAPBEXheaderItem 4 11" xfId="11695" xr:uid="{39B92E33-1C29-4A58-8D05-22112A3256CA}"/>
    <cellStyle name="SAPBEXheaderItem 4 11 2" xfId="11696" xr:uid="{4F4C9892-9EDD-414A-BF48-1CFAA190E164}"/>
    <cellStyle name="SAPBEXheaderItem 4 11_11.2" xfId="11697" xr:uid="{ABA843C8-B65D-4388-849C-CB9C6193F84C}"/>
    <cellStyle name="SAPBEXheaderItem 4 12" xfId="11698" xr:uid="{4413669A-FDED-4F97-A84A-FA025036DDB2}"/>
    <cellStyle name="SAPBEXheaderItem 4 12 2" xfId="11699" xr:uid="{ADE2A0C9-1240-43A0-85B5-FCD46A97DD84}"/>
    <cellStyle name="SAPBEXheaderItem 4 12_11.2" xfId="11700" xr:uid="{F37E77D1-BC19-49CB-A301-D22AFE58CCBD}"/>
    <cellStyle name="SAPBEXheaderItem 4 13" xfId="11701" xr:uid="{B68E682C-2D05-4D5A-8FAE-958E18F9196D}"/>
    <cellStyle name="SAPBEXheaderItem 4 13 2" xfId="11702" xr:uid="{E24E5BAB-6CA4-4BFE-82E6-6880DDD3DC85}"/>
    <cellStyle name="SAPBEXheaderItem 4 13_11.2" xfId="11703" xr:uid="{48E19D40-AC8A-41E0-B7F0-0C7E68CFF973}"/>
    <cellStyle name="SAPBEXheaderItem 4 14" xfId="11704" xr:uid="{E4AEDD70-54DA-46A2-9B42-B36CB0CAC0D8}"/>
    <cellStyle name="SAPBEXheaderItem 4 14 2" xfId="11705" xr:uid="{F8773E2A-D81E-4261-BC10-687C6E72B395}"/>
    <cellStyle name="SAPBEXheaderItem 4 14_11.2" xfId="11706" xr:uid="{9F247FEF-F64C-4750-BA53-243C04CB496B}"/>
    <cellStyle name="SAPBEXheaderItem 4 15" xfId="11707" xr:uid="{95A46A7A-8F2E-496E-8140-926552D1468C}"/>
    <cellStyle name="SAPBEXheaderItem 4 2" xfId="11708" xr:uid="{03BE8E2B-2514-4991-9FDA-CBFCFE2719AB}"/>
    <cellStyle name="SAPBEXheaderItem 4 2 2" xfId="11709" xr:uid="{7B3567A7-F5C7-4332-AC06-2B28B0D76E40}"/>
    <cellStyle name="SAPBEXheaderItem 4 2_11.2" xfId="11710" xr:uid="{5674D72D-B3B3-4277-BA85-47AC3BB51D88}"/>
    <cellStyle name="SAPBEXheaderItem 4 3" xfId="11711" xr:uid="{0818EC7A-F635-4B82-BCC6-248808D532B0}"/>
    <cellStyle name="SAPBEXheaderItem 4 3 2" xfId="11712" xr:uid="{5C756222-0ECF-492E-9CB9-2232D3F2644B}"/>
    <cellStyle name="SAPBEXheaderItem 4 3_11.2" xfId="11713" xr:uid="{CE03B63D-CE4A-4CFB-884E-BD15C0E427E3}"/>
    <cellStyle name="SAPBEXheaderItem 4 4" xfId="11714" xr:uid="{A84930C5-CE50-4EB8-96BB-93E3A17A22DF}"/>
    <cellStyle name="SAPBEXheaderItem 4 4 2" xfId="11715" xr:uid="{C5FACA9F-66A0-4010-9AD4-F3B5EEC73091}"/>
    <cellStyle name="SAPBEXheaderItem 4 4_11.2" xfId="11716" xr:uid="{61D11AE8-2058-491A-AF14-A94CF448FDAB}"/>
    <cellStyle name="SAPBEXheaderItem 4 5" xfId="11717" xr:uid="{48EC758D-C7D8-428C-8F51-D26B04F74736}"/>
    <cellStyle name="SAPBEXheaderItem 4 5 2" xfId="11718" xr:uid="{C950309B-748E-45B6-92A5-926DD2D8DBBC}"/>
    <cellStyle name="SAPBEXheaderItem 4 5_11.2" xfId="11719" xr:uid="{2B47CCA8-6C1A-4D9C-8ABB-6AD2E39AAD9D}"/>
    <cellStyle name="SAPBEXheaderItem 4 6" xfId="11720" xr:uid="{EF250F24-B680-4BCE-976F-45B255CAE0EB}"/>
    <cellStyle name="SAPBEXheaderItem 4 6 2" xfId="11721" xr:uid="{2EB53346-0538-4FC2-83D0-F0DD5D53701C}"/>
    <cellStyle name="SAPBEXheaderItem 4 6_11.2" xfId="11722" xr:uid="{DA2B2287-E48C-4C33-AE93-60BB4755BBC6}"/>
    <cellStyle name="SAPBEXheaderItem 4 7" xfId="11723" xr:uid="{8E82D978-B9C6-42B9-BAD0-FB746C949505}"/>
    <cellStyle name="SAPBEXheaderItem 4 7 2" xfId="11724" xr:uid="{32B21A8F-8597-4EB1-BEEE-0B54C600B0D1}"/>
    <cellStyle name="SAPBEXheaderItem 4 7_11.2" xfId="11725" xr:uid="{0049ED7B-CB95-4AC3-BB4B-F8D29DC9D127}"/>
    <cellStyle name="SAPBEXheaderItem 4 8" xfId="11726" xr:uid="{1E32CD81-6F13-4513-8EDD-84DCD6D0BF8C}"/>
    <cellStyle name="SAPBEXheaderItem 4 8 2" xfId="11727" xr:uid="{CFCB27D1-2255-4A36-8147-B43078A1BC00}"/>
    <cellStyle name="SAPBEXheaderItem 4 8_11.2" xfId="11728" xr:uid="{E1E48FCD-B23C-4BAC-8426-CA406D1BD959}"/>
    <cellStyle name="SAPBEXheaderItem 4 9" xfId="11729" xr:uid="{B3843C32-C032-4171-80DF-C702C719375D}"/>
    <cellStyle name="SAPBEXheaderItem 4 9 2" xfId="11730" xr:uid="{BCC8250A-13A4-4ED5-974D-3A76494B8470}"/>
    <cellStyle name="SAPBEXheaderItem 4 9_11.2" xfId="11731" xr:uid="{89E37F0C-6092-4667-B5FD-F6742F3E93C3}"/>
    <cellStyle name="SAPBEXheaderItem 4_11.2" xfId="11732" xr:uid="{087052B6-AECE-4CB3-84E7-B580A14CAB5A}"/>
    <cellStyle name="SAPBEXheaderItem 5" xfId="11733" xr:uid="{59D7CACC-9FF1-4FC5-89BB-C9D9A32413A3}"/>
    <cellStyle name="SAPBEXheaderItem 5 10" xfId="11734" xr:uid="{082F7A04-2E58-40C6-83A8-C26D39D126F1}"/>
    <cellStyle name="SAPBEXheaderItem 5 10 2" xfId="11735" xr:uid="{08ECC920-61CE-44EE-99A8-F6D411AC47A1}"/>
    <cellStyle name="SAPBEXheaderItem 5 10_11.2" xfId="11736" xr:uid="{BB281873-6999-4AD5-A6D6-4B7C2DFA6BE1}"/>
    <cellStyle name="SAPBEXheaderItem 5 11" xfId="11737" xr:uid="{8343D0BF-0261-4F4A-9BAA-786014767265}"/>
    <cellStyle name="SAPBEXheaderItem 5 11 2" xfId="11738" xr:uid="{C23C49E9-5D27-4D6B-A167-EF533B2C088E}"/>
    <cellStyle name="SAPBEXheaderItem 5 11_11.2" xfId="11739" xr:uid="{83C37D65-B0EC-48BE-A57D-DD414CAC3AB5}"/>
    <cellStyle name="SAPBEXheaderItem 5 12" xfId="11740" xr:uid="{41E5835C-8278-4079-A6C7-FD8963514EDA}"/>
    <cellStyle name="SAPBEXheaderItem 5 12 2" xfId="11741" xr:uid="{995E48BB-0E23-4AC2-9226-0B1E3F1FF97F}"/>
    <cellStyle name="SAPBEXheaderItem 5 12_11.2" xfId="11742" xr:uid="{96B5F2A2-3B32-4CEB-88BE-F2301884CFC6}"/>
    <cellStyle name="SAPBEXheaderItem 5 13" xfId="11743" xr:uid="{7E410E52-2BD7-4D6B-B707-14711E70604E}"/>
    <cellStyle name="SAPBEXheaderItem 5 13 2" xfId="11744" xr:uid="{F0792932-6FC8-4028-BD92-C8A521CC0F32}"/>
    <cellStyle name="SAPBEXheaderItem 5 13_11.2" xfId="11745" xr:uid="{6389FFA0-43AB-425F-A716-6FC108F62806}"/>
    <cellStyle name="SAPBEXheaderItem 5 14" xfId="11746" xr:uid="{12FB3D65-EF3F-4F86-8BED-6721F43FC7AB}"/>
    <cellStyle name="SAPBEXheaderItem 5 14 2" xfId="11747" xr:uid="{D3A85A3C-6328-44F0-A356-7F2636A9DF37}"/>
    <cellStyle name="SAPBEXheaderItem 5 14_11.2" xfId="11748" xr:uid="{51A2A7F4-E522-4CC5-8A1F-504393A595F1}"/>
    <cellStyle name="SAPBEXheaderItem 5 15" xfId="11749" xr:uid="{E7641BDE-F16A-4576-8DDF-FC841055FD50}"/>
    <cellStyle name="SAPBEXheaderItem 5 2" xfId="11750" xr:uid="{B39DB0CE-1D87-4AB6-B818-2D59CD95491D}"/>
    <cellStyle name="SAPBEXheaderItem 5 2 2" xfId="11751" xr:uid="{252973AF-3247-4097-9B7D-4788A71942A0}"/>
    <cellStyle name="SAPBEXheaderItem 5 2_11.2" xfId="11752" xr:uid="{DF8699A1-0EA7-4C68-831A-A799D233BE38}"/>
    <cellStyle name="SAPBEXheaderItem 5 3" xfId="11753" xr:uid="{C03FFDB4-5FD8-414A-81B2-EE41A637E799}"/>
    <cellStyle name="SAPBEXheaderItem 5 3 2" xfId="11754" xr:uid="{54CC41EB-79CD-4347-8E21-CDAE099CB34D}"/>
    <cellStyle name="SAPBEXheaderItem 5 3_11.2" xfId="11755" xr:uid="{1B51117E-4B37-4A9F-BC0E-857C2E3A84A3}"/>
    <cellStyle name="SAPBEXheaderItem 5 4" xfId="11756" xr:uid="{5552C95E-2735-4706-96FE-C67DC20DAF8A}"/>
    <cellStyle name="SAPBEXheaderItem 5 4 2" xfId="11757" xr:uid="{28627B34-9B60-4927-82DB-024EC54B5B79}"/>
    <cellStyle name="SAPBEXheaderItem 5 4_11.2" xfId="11758" xr:uid="{B4F64431-EDB0-4CB8-9D4A-3F462B703DE4}"/>
    <cellStyle name="SAPBEXheaderItem 5 5" xfId="11759" xr:uid="{529BCAFB-C146-4DC6-88D3-A3C70DA877D2}"/>
    <cellStyle name="SAPBEXheaderItem 5 5 2" xfId="11760" xr:uid="{14E3B1B0-02F5-40DA-9DF4-61FD0DBA9F47}"/>
    <cellStyle name="SAPBEXheaderItem 5 5_11.2" xfId="11761" xr:uid="{9970C820-DA75-4EF8-9EB2-BB59EA231EB1}"/>
    <cellStyle name="SAPBEXheaderItem 5 6" xfId="11762" xr:uid="{F21F58EF-D9A4-4F20-AFA0-0EE703DE81B6}"/>
    <cellStyle name="SAPBEXheaderItem 5 6 2" xfId="11763" xr:uid="{46D3D9F8-85A1-4396-A74D-C91994F497E8}"/>
    <cellStyle name="SAPBEXheaderItem 5 6_11.2" xfId="11764" xr:uid="{35501754-59AE-4376-B53B-D95629CC5693}"/>
    <cellStyle name="SAPBEXheaderItem 5 7" xfId="11765" xr:uid="{6B08A624-0609-4270-9139-646493627CA8}"/>
    <cellStyle name="SAPBEXheaderItem 5 7 2" xfId="11766" xr:uid="{E3A016F9-7ADA-49EA-A634-4F4B18700F88}"/>
    <cellStyle name="SAPBEXheaderItem 5 7_11.2" xfId="11767" xr:uid="{35821E67-80A4-474A-88FD-E7F8179F336C}"/>
    <cellStyle name="SAPBEXheaderItem 5 8" xfId="11768" xr:uid="{37E19793-F27B-4B7D-AEC1-25534BDAC12C}"/>
    <cellStyle name="SAPBEXheaderItem 5 8 2" xfId="11769" xr:uid="{C7F828F6-A8E6-4561-A22F-DFD29BDCFAC2}"/>
    <cellStyle name="SAPBEXheaderItem 5 8_11.2" xfId="11770" xr:uid="{0E454600-3205-47BC-A9BD-46EA10AFC956}"/>
    <cellStyle name="SAPBEXheaderItem 5 9" xfId="11771" xr:uid="{5041E9D5-9D11-49A6-8C52-9CE1AD976C3B}"/>
    <cellStyle name="SAPBEXheaderItem 5 9 2" xfId="11772" xr:uid="{7B16AE82-33D4-4244-9DE3-8DE57B4FD64B}"/>
    <cellStyle name="SAPBEXheaderItem 5 9_11.2" xfId="11773" xr:uid="{00B9295E-2864-400F-9EBC-C61DA3201F4B}"/>
    <cellStyle name="SAPBEXheaderItem 5_11.2" xfId="11774" xr:uid="{4F605CEA-5E57-4DC5-8893-22D20DB2A26A}"/>
    <cellStyle name="SAPBEXheaderItem 6" xfId="11775" xr:uid="{B5E813CA-FDE0-4DC1-9B02-1826803BC946}"/>
    <cellStyle name="SAPBEXheaderItem 6 10" xfId="11776" xr:uid="{3B9E328F-7E4E-463C-8454-5618B802801F}"/>
    <cellStyle name="SAPBEXheaderItem 6 10 2" xfId="11777" xr:uid="{7B028C75-9816-468D-BEE3-B8CEB006B95D}"/>
    <cellStyle name="SAPBEXheaderItem 6 10_11.2" xfId="11778" xr:uid="{0C1A5EE6-56F3-4169-9128-96D2DC318385}"/>
    <cellStyle name="SAPBEXheaderItem 6 11" xfId="11779" xr:uid="{6D877F67-9B48-45DB-A99A-807C78516803}"/>
    <cellStyle name="SAPBEXheaderItem 6 11 2" xfId="11780" xr:uid="{7CB855FD-8EF8-4513-9465-64DE3DA482F0}"/>
    <cellStyle name="SAPBEXheaderItem 6 11_11.2" xfId="11781" xr:uid="{C32F9B03-EB79-44DC-AF38-B7635D54B91E}"/>
    <cellStyle name="SAPBEXheaderItem 6 12" xfId="11782" xr:uid="{A7D6B7FD-49B3-4B14-8DDD-4451CE2709CF}"/>
    <cellStyle name="SAPBEXheaderItem 6 12 2" xfId="11783" xr:uid="{DD6D6B2C-81DB-46E8-9027-683E2FDAD4A5}"/>
    <cellStyle name="SAPBEXheaderItem 6 12_11.2" xfId="11784" xr:uid="{BBEF729F-6C19-475F-97F2-59759031329A}"/>
    <cellStyle name="SAPBEXheaderItem 6 13" xfId="11785" xr:uid="{D711FD98-1C46-473C-8296-9E92DCDD9A1C}"/>
    <cellStyle name="SAPBEXheaderItem 6 13 2" xfId="11786" xr:uid="{86486EF3-AAC2-4FD0-AA6E-D59BD80B9ED1}"/>
    <cellStyle name="SAPBEXheaderItem 6 13_11.2" xfId="11787" xr:uid="{02393723-16F4-4114-93A9-5C2335D9A5F5}"/>
    <cellStyle name="SAPBEXheaderItem 6 14" xfId="11788" xr:uid="{84C71EBA-7A68-41BE-857E-321DBCF397F5}"/>
    <cellStyle name="SAPBEXheaderItem 6 14 2" xfId="11789" xr:uid="{C7E75784-9EAF-49C6-85C2-DA6D3B649AE7}"/>
    <cellStyle name="SAPBEXheaderItem 6 14_11.2" xfId="11790" xr:uid="{616FBF0B-26AB-4C5F-8E9A-C676C3DECEAA}"/>
    <cellStyle name="SAPBEXheaderItem 6 15" xfId="11791" xr:uid="{A7EAC7B2-7004-4B6A-BEAD-8347FEA776D2}"/>
    <cellStyle name="SAPBEXheaderItem 6 2" xfId="11792" xr:uid="{674AC6F6-9999-4207-86B7-F7E4BDF9E648}"/>
    <cellStyle name="SAPBEXheaderItem 6 2 2" xfId="11793" xr:uid="{76EFDE4C-5383-43C7-B409-30D204EFB4E7}"/>
    <cellStyle name="SAPBEXheaderItem 6 2_11.2" xfId="11794" xr:uid="{6B932760-7198-452B-A11D-939292B46472}"/>
    <cellStyle name="SAPBEXheaderItem 6 3" xfId="11795" xr:uid="{E228F2E7-06B8-443C-B416-77AC3E9F0647}"/>
    <cellStyle name="SAPBEXheaderItem 6 3 2" xfId="11796" xr:uid="{1D2AC427-10F4-4E07-8978-9840A0A0226F}"/>
    <cellStyle name="SAPBEXheaderItem 6 3_11.2" xfId="11797" xr:uid="{9CFCF0C8-083D-4418-83C9-7EC62C8E9FDA}"/>
    <cellStyle name="SAPBEXheaderItem 6 4" xfId="11798" xr:uid="{F708F0A1-44AF-4FD6-848F-69020BEAE42C}"/>
    <cellStyle name="SAPBEXheaderItem 6 4 2" xfId="11799" xr:uid="{102107B2-B37F-429D-AE87-90C8C9BBA762}"/>
    <cellStyle name="SAPBEXheaderItem 6 4_11.2" xfId="11800" xr:uid="{287A28B3-55AA-4D60-98EA-A58EEAF13CE8}"/>
    <cellStyle name="SAPBEXheaderItem 6 5" xfId="11801" xr:uid="{E17239EC-4ADA-4D55-A384-1F89447B4ED1}"/>
    <cellStyle name="SAPBEXheaderItem 6 5 2" xfId="11802" xr:uid="{DA499B24-5C73-4F4A-B76A-EFFC41575A6E}"/>
    <cellStyle name="SAPBEXheaderItem 6 5_11.2" xfId="11803" xr:uid="{8E9A8949-C4C9-400D-828C-8A2943C76FF5}"/>
    <cellStyle name="SAPBEXheaderItem 6 6" xfId="11804" xr:uid="{99D7C1A3-F549-4FD2-8A98-B22DA506FFD7}"/>
    <cellStyle name="SAPBEXheaderItem 6 6 2" xfId="11805" xr:uid="{3DC7C5DA-9A5F-437E-83F8-027A3FADD15E}"/>
    <cellStyle name="SAPBEXheaderItem 6 6_11.2" xfId="11806" xr:uid="{5CBE2486-57D5-4F3E-87C5-2F5268AFD4B0}"/>
    <cellStyle name="SAPBEXheaderItem 6 7" xfId="11807" xr:uid="{33F0F0BB-99CB-4BBE-8BC2-333261B0C5F8}"/>
    <cellStyle name="SAPBEXheaderItem 6 7 2" xfId="11808" xr:uid="{F12A7EF9-10E0-4A8F-A618-3EFEA1C20B6D}"/>
    <cellStyle name="SAPBEXheaderItem 6 7_11.2" xfId="11809" xr:uid="{11F2FAFD-6200-4A31-A45B-6670D0556646}"/>
    <cellStyle name="SAPBEXheaderItem 6 8" xfId="11810" xr:uid="{AD76735B-9FCE-42AD-B94C-EA5D1EE82EF1}"/>
    <cellStyle name="SAPBEXheaderItem 6 8 2" xfId="11811" xr:uid="{6C8AB557-C53B-472F-9D8F-A9D56D80982C}"/>
    <cellStyle name="SAPBEXheaderItem 6 8_11.2" xfId="11812" xr:uid="{7BAB0755-753D-4C5D-BFCA-4AEC742BC064}"/>
    <cellStyle name="SAPBEXheaderItem 6 9" xfId="11813" xr:uid="{AF32F7EB-688E-4751-BF14-F6D153681719}"/>
    <cellStyle name="SAPBEXheaderItem 6 9 2" xfId="11814" xr:uid="{40B3D9F3-E589-40EC-A8DA-416306BE4A53}"/>
    <cellStyle name="SAPBEXheaderItem 6 9_11.2" xfId="11815" xr:uid="{142F5129-2D39-4FB3-8F2E-A774B07A2BED}"/>
    <cellStyle name="SAPBEXheaderItem 6_11.2" xfId="11816" xr:uid="{FE9A00DA-9782-4A45-B687-BC63EA922541}"/>
    <cellStyle name="SAPBEXheaderItem 7" xfId="11817" xr:uid="{28C1632A-6013-452C-B460-B10A7F7E3E07}"/>
    <cellStyle name="SAPBEXheaderItem 7 10" xfId="11818" xr:uid="{D607573A-5343-45B9-9BA8-AB72B27F8EC0}"/>
    <cellStyle name="SAPBEXheaderItem 7 10 2" xfId="11819" xr:uid="{C49F0C6A-8BF0-4B9F-BA7C-D7B70978FEAF}"/>
    <cellStyle name="SAPBEXheaderItem 7 10_11.2" xfId="11820" xr:uid="{A88C85EA-CFE8-4CE1-82CB-19A686E4B4CC}"/>
    <cellStyle name="SAPBEXheaderItem 7 11" xfId="11821" xr:uid="{20EE504C-33A9-4920-A838-217C1B256481}"/>
    <cellStyle name="SAPBEXheaderItem 7 11 2" xfId="11822" xr:uid="{F1F441D0-0A88-47FD-92F6-1AF432825413}"/>
    <cellStyle name="SAPBEXheaderItem 7 11_11.2" xfId="11823" xr:uid="{3BF8A3D9-6465-4D59-873C-5409B31058A6}"/>
    <cellStyle name="SAPBEXheaderItem 7 12" xfId="11824" xr:uid="{E1A5BDA1-F261-492D-92E4-CE552E61363E}"/>
    <cellStyle name="SAPBEXheaderItem 7 12 2" xfId="11825" xr:uid="{BB9364CD-885D-4B9A-BCA5-EA8013071997}"/>
    <cellStyle name="SAPBEXheaderItem 7 12_11.2" xfId="11826" xr:uid="{60721992-2AAD-4B6F-8719-FA6F604A6D4A}"/>
    <cellStyle name="SAPBEXheaderItem 7 13" xfId="11827" xr:uid="{4775161A-97C5-4E23-B216-24587AA9A4C9}"/>
    <cellStyle name="SAPBEXheaderItem 7 13 2" xfId="11828" xr:uid="{F015234E-CE87-41EE-AFD2-635985E1AB48}"/>
    <cellStyle name="SAPBEXheaderItem 7 13_11.2" xfId="11829" xr:uid="{9AFC060E-B4EB-4CB7-84E1-00F9660ACD14}"/>
    <cellStyle name="SAPBEXheaderItem 7 14" xfId="11830" xr:uid="{E83F27E3-E85C-4FEF-8C64-70047FF639FD}"/>
    <cellStyle name="SAPBEXheaderItem 7 14 2" xfId="11831" xr:uid="{0728CA10-E1A5-4B51-A45B-C3D24D37BC5E}"/>
    <cellStyle name="SAPBEXheaderItem 7 14_11.2" xfId="11832" xr:uid="{BB02D98A-1CAA-4D45-A9F2-D938949DFFB2}"/>
    <cellStyle name="SAPBEXheaderItem 7 15" xfId="11833" xr:uid="{30CDF9EB-C38C-470B-956B-41F5D358CAE3}"/>
    <cellStyle name="SAPBEXheaderItem 7 2" xfId="11834" xr:uid="{C45F08CD-0168-4593-8EFF-E7795CD3DCCC}"/>
    <cellStyle name="SAPBEXheaderItem 7 2 2" xfId="11835" xr:uid="{C31C62E2-9FCF-4B73-B6D8-DC9AF460F40E}"/>
    <cellStyle name="SAPBEXheaderItem 7 2_11.2" xfId="11836" xr:uid="{5D4ACAE1-7A41-41DB-B0D6-98AD347ADC5E}"/>
    <cellStyle name="SAPBEXheaderItem 7 3" xfId="11837" xr:uid="{426C0161-DF43-40BA-B2A6-6644FAA673EE}"/>
    <cellStyle name="SAPBEXheaderItem 7 3 2" xfId="11838" xr:uid="{B08739AB-1FDD-49EF-A92F-C998F19A555B}"/>
    <cellStyle name="SAPBEXheaderItem 7 3_11.2" xfId="11839" xr:uid="{CD255ACA-7B07-4C8F-9D5F-072FE43AA9C5}"/>
    <cellStyle name="SAPBEXheaderItem 7 4" xfId="11840" xr:uid="{CB8EF5DC-3C39-4BC6-B326-A57E2759CAC8}"/>
    <cellStyle name="SAPBEXheaderItem 7 4 2" xfId="11841" xr:uid="{045CEB6D-21E1-44EB-B26B-F08196768360}"/>
    <cellStyle name="SAPBEXheaderItem 7 4_11.2" xfId="11842" xr:uid="{AA38BF7D-06D2-4C03-A933-F84C529CB16E}"/>
    <cellStyle name="SAPBEXheaderItem 7 5" xfId="11843" xr:uid="{6741BB86-3029-4213-9ABF-9B8632D23C75}"/>
    <cellStyle name="SAPBEXheaderItem 7 5 2" xfId="11844" xr:uid="{6B61B389-D59F-4FF1-ACC1-2A893DE4D011}"/>
    <cellStyle name="SAPBEXheaderItem 7 5_11.2" xfId="11845" xr:uid="{48ED8EB5-449B-4A30-8946-A1DA0FB12261}"/>
    <cellStyle name="SAPBEXheaderItem 7 6" xfId="11846" xr:uid="{BEF1087C-6167-46C4-86D3-626FA2A2FEC1}"/>
    <cellStyle name="SAPBEXheaderItem 7 6 2" xfId="11847" xr:uid="{6B24FA6E-ECAB-4F65-9AF9-CEACDEBEB721}"/>
    <cellStyle name="SAPBEXheaderItem 7 6_11.2" xfId="11848" xr:uid="{983443D2-7454-41EC-BE0B-1A67F4466FB7}"/>
    <cellStyle name="SAPBEXheaderItem 7 7" xfId="11849" xr:uid="{9AABB94C-E475-47AF-9E49-ACEFD71D0F2F}"/>
    <cellStyle name="SAPBEXheaderItem 7 7 2" xfId="11850" xr:uid="{28DF19D4-E34B-4A36-BAF6-71E7297AAD30}"/>
    <cellStyle name="SAPBEXheaderItem 7 7_11.2" xfId="11851" xr:uid="{08C19476-8A98-43A2-9A8F-9A1B21E7F930}"/>
    <cellStyle name="SAPBEXheaderItem 7 8" xfId="11852" xr:uid="{ECB0B8E5-B6BF-4507-A645-2876BB2648C1}"/>
    <cellStyle name="SAPBEXheaderItem 7 8 2" xfId="11853" xr:uid="{7BBC95BD-BCFC-4110-A240-3B80D7698063}"/>
    <cellStyle name="SAPBEXheaderItem 7 8_11.2" xfId="11854" xr:uid="{40FE14A5-39A4-490D-A256-876DEFCF460D}"/>
    <cellStyle name="SAPBEXheaderItem 7 9" xfId="11855" xr:uid="{B4168876-FA3D-49C5-86C1-193F8DB676DB}"/>
    <cellStyle name="SAPBEXheaderItem 7 9 2" xfId="11856" xr:uid="{3E4772FA-11E1-42FD-B6AB-207E23D091C4}"/>
    <cellStyle name="SAPBEXheaderItem 7 9_11.2" xfId="11857" xr:uid="{CE938CCE-8198-4495-8277-D5502DAE7A9E}"/>
    <cellStyle name="SAPBEXheaderItem 7_11.2" xfId="11858" xr:uid="{B331BAB7-953B-47FB-A4C5-8C9929F25247}"/>
    <cellStyle name="SAPBEXheaderItem 8" xfId="11859" xr:uid="{981CF820-3707-4A19-BD33-B064A3756637}"/>
    <cellStyle name="SAPBEXheaderItem 8 2" xfId="11860" xr:uid="{EFD821DC-DBA4-4DEA-8F3A-1954C496062D}"/>
    <cellStyle name="SAPBEXheaderItem 8_11.2" xfId="11861" xr:uid="{A1E054E3-ACC5-4BA4-8EF9-62ECBD01575D}"/>
    <cellStyle name="SAPBEXheaderItem 9" xfId="11862" xr:uid="{EC280EE1-03DA-4F73-A242-B21E86C2DBC1}"/>
    <cellStyle name="SAPBEXheaderItem 9 2" xfId="11863" xr:uid="{7A463096-82A7-4729-81CB-15DCB01179DE}"/>
    <cellStyle name="SAPBEXheaderItem 9_11.2" xfId="11864" xr:uid="{648ADF0B-226B-4316-BDAB-7CD213B5FFAD}"/>
    <cellStyle name="SAPBEXheaderItem_11.2" xfId="11865" xr:uid="{79EF4554-D3F4-4A12-9EC6-29F534DE1AE9}"/>
    <cellStyle name="SAPBEXheaderText" xfId="11866" xr:uid="{9BC44F99-B70A-41BD-B1D9-18C896B5606F}"/>
    <cellStyle name="SAPBEXheaderText 2" xfId="11867" xr:uid="{AD3BF80E-E048-46B8-9AEB-32B4DC86F535}"/>
    <cellStyle name="SAPBEXheaderText 2 10" xfId="11868" xr:uid="{F321348C-2B95-4895-B552-EBD9EC80E734}"/>
    <cellStyle name="SAPBEXheaderText 2 10 2" xfId="11869" xr:uid="{133FC53D-C42B-43BF-873C-1B778EB8B75F}"/>
    <cellStyle name="SAPBEXheaderText 2 10_11.2" xfId="11870" xr:uid="{F792E30A-2DFA-479D-8D1F-3A3D73E861AF}"/>
    <cellStyle name="SAPBEXheaderText 2 11" xfId="11871" xr:uid="{238A6CC1-38A7-4242-8A18-329242187CAE}"/>
    <cellStyle name="SAPBEXheaderText 2 11 2" xfId="11872" xr:uid="{ADB8C3CD-3066-4895-9362-8613AF3EF36C}"/>
    <cellStyle name="SAPBEXheaderText 2 11_11.2" xfId="11873" xr:uid="{7F664FBC-F6A8-46AE-8C4E-CEBF31529D55}"/>
    <cellStyle name="SAPBEXheaderText 2 12" xfId="11874" xr:uid="{A7CDF14F-BB5F-45A3-826D-DD8F8243D587}"/>
    <cellStyle name="SAPBEXheaderText 2 12 2" xfId="11875" xr:uid="{7BAD533C-EACA-4406-AC52-FF0910821DDC}"/>
    <cellStyle name="SAPBEXheaderText 2 12_11.2" xfId="11876" xr:uid="{9D4420D0-DC33-4BBD-8596-7A4FC63D90B1}"/>
    <cellStyle name="SAPBEXheaderText 2 13" xfId="11877" xr:uid="{13580829-F390-42A5-A13A-B73697963473}"/>
    <cellStyle name="SAPBEXheaderText 2 13 2" xfId="11878" xr:uid="{A1ADCDFE-A929-4F42-9A21-D5678B58AB2D}"/>
    <cellStyle name="SAPBEXheaderText 2 13_11.2" xfId="11879" xr:uid="{A4BC18BA-D598-49B4-882A-D4CD9D4EB81B}"/>
    <cellStyle name="SAPBEXheaderText 2 14" xfId="11880" xr:uid="{24DCB2A2-42E5-4DE5-A71F-6E1607A7AD03}"/>
    <cellStyle name="SAPBEXheaderText 2 14 2" xfId="11881" xr:uid="{783692CA-53B9-4407-A2ED-CB8145F8DD5F}"/>
    <cellStyle name="SAPBEXheaderText 2 14_11.2" xfId="11882" xr:uid="{0349033E-E2BF-4F6F-BFCB-F11ABAF1245C}"/>
    <cellStyle name="SAPBEXheaderText 2 15" xfId="11883" xr:uid="{3F80BE8E-CAC1-460F-A1B1-A9A1943462CD}"/>
    <cellStyle name="SAPBEXheaderText 2 2" xfId="11884" xr:uid="{AD95BBDB-66E3-4EDE-9258-1DB37E74A40D}"/>
    <cellStyle name="SAPBEXheaderText 2 2 2" xfId="11885" xr:uid="{1CE43B4D-F371-4B16-85A4-3297381F8CF2}"/>
    <cellStyle name="SAPBEXheaderText 2 2_11.2" xfId="11886" xr:uid="{DC0414D2-EAF4-4950-8E4E-3A57231BBBF7}"/>
    <cellStyle name="SAPBEXheaderText 2 3" xfId="11887" xr:uid="{0CC61C11-E127-4C37-96B3-058C55E7B66E}"/>
    <cellStyle name="SAPBEXheaderText 2 3 2" xfId="11888" xr:uid="{5342595D-61DF-4C59-A4C0-3403E21D37BB}"/>
    <cellStyle name="SAPBEXheaderText 2 3_11.2" xfId="11889" xr:uid="{65EF6D65-08A7-427E-BA41-B878D7DF9978}"/>
    <cellStyle name="SAPBEXheaderText 2 4" xfId="11890" xr:uid="{60ED4300-82F3-435D-8D94-CD1D4E27D947}"/>
    <cellStyle name="SAPBEXheaderText 2 4 2" xfId="11891" xr:uid="{D317A7C9-35A7-4CD8-BB3C-0BDA26C33AE5}"/>
    <cellStyle name="SAPBEXheaderText 2 4_11.2" xfId="11892" xr:uid="{E2CB79BB-65C7-4EDC-BB29-8920F83B66B9}"/>
    <cellStyle name="SAPBEXheaderText 2 5" xfId="11893" xr:uid="{1A2A1B2F-7431-400D-9C29-94251A5838EA}"/>
    <cellStyle name="SAPBEXheaderText 2 5 2" xfId="11894" xr:uid="{53100E3B-8CB0-4438-86FE-DF4AED19BC81}"/>
    <cellStyle name="SAPBEXheaderText 2 5_11.2" xfId="11895" xr:uid="{31A69A71-88CC-4228-8618-59F94A7BB8AF}"/>
    <cellStyle name="SAPBEXheaderText 2 6" xfId="11896" xr:uid="{E305D6FF-E2CF-4BBF-BDCE-43D4824E6D74}"/>
    <cellStyle name="SAPBEXheaderText 2 6 2" xfId="11897" xr:uid="{2401A127-3996-40A0-BBDF-1104A6EC10F8}"/>
    <cellStyle name="SAPBEXheaderText 2 6_11.2" xfId="11898" xr:uid="{ED77CB2F-E0AA-45E8-8E01-8C307C8AD317}"/>
    <cellStyle name="SAPBEXheaderText 2 7" xfId="11899" xr:uid="{4A186A1B-0008-416E-ACEB-DFFDAC52A052}"/>
    <cellStyle name="SAPBEXheaderText 2 7 2" xfId="11900" xr:uid="{51E69F4C-0665-4BEF-90A8-1AE4B70C4F0A}"/>
    <cellStyle name="SAPBEXheaderText 2 7_11.2" xfId="11901" xr:uid="{C43D1618-1673-48CE-A6B3-682875D395D2}"/>
    <cellStyle name="SAPBEXheaderText 2 8" xfId="11902" xr:uid="{E35A9F34-665F-4EC0-A6E8-0E4AC4D5E522}"/>
    <cellStyle name="SAPBEXheaderText 2 8 2" xfId="11903" xr:uid="{6C01A710-CA58-495E-BB2C-FBD5E2D5A4AA}"/>
    <cellStyle name="SAPBEXheaderText 2 8_11.2" xfId="11904" xr:uid="{00D283E7-4D25-42FE-8657-0361A3578F12}"/>
    <cellStyle name="SAPBEXheaderText 2 9" xfId="11905" xr:uid="{39248CFE-021F-4671-82BF-F1C85654C91D}"/>
    <cellStyle name="SAPBEXheaderText 2 9 2" xfId="11906" xr:uid="{1E664DA5-23D2-4353-88CD-AB29E7BD4F16}"/>
    <cellStyle name="SAPBEXheaderText 2 9_11.2" xfId="11907" xr:uid="{3E556B58-F00D-492C-8130-76621C6B8A25}"/>
    <cellStyle name="SAPBEXheaderText 2_11.2" xfId="11908" xr:uid="{4AE3F8A5-687E-4AD0-8D89-C9EB5E274A27}"/>
    <cellStyle name="SAPBEXheaderText 3" xfId="11909" xr:uid="{9389AE57-E3BF-494D-B762-EC7B0D073AF3}"/>
    <cellStyle name="SAPBEXheaderText 3 10" xfId="11910" xr:uid="{7111D468-A411-4D03-87E6-64905E7F39E6}"/>
    <cellStyle name="SAPBEXheaderText 3 10 2" xfId="11911" xr:uid="{49EFA304-DCE3-42B1-9128-A3C868EE3BC4}"/>
    <cellStyle name="SAPBEXheaderText 3 10_11.2" xfId="11912" xr:uid="{FAB251CF-C066-4308-B8C8-2799AD7ADA13}"/>
    <cellStyle name="SAPBEXheaderText 3 11" xfId="11913" xr:uid="{0AE75680-2AF1-482B-B344-C4D04D04D15C}"/>
    <cellStyle name="SAPBEXheaderText 3 11 2" xfId="11914" xr:uid="{944FAF70-BF07-446A-A626-91B02540E1B2}"/>
    <cellStyle name="SAPBEXheaderText 3 11_11.2" xfId="11915" xr:uid="{D83DCB56-12DF-4368-AF8C-1402F22AC711}"/>
    <cellStyle name="SAPBEXheaderText 3 12" xfId="11916" xr:uid="{40E323F3-2718-4130-B202-19A2857867BD}"/>
    <cellStyle name="SAPBEXheaderText 3 12 2" xfId="11917" xr:uid="{40CB66D0-7B4B-47F8-9C3C-37FD105CD8A1}"/>
    <cellStyle name="SAPBEXheaderText 3 12_11.2" xfId="11918" xr:uid="{8A89504B-4D52-4FFC-A44E-A64DF02603DC}"/>
    <cellStyle name="SAPBEXheaderText 3 13" xfId="11919" xr:uid="{D679653E-AF3C-4976-A105-2CE13074DAFA}"/>
    <cellStyle name="SAPBEXheaderText 3 13 2" xfId="11920" xr:uid="{36DE0E06-718B-4E0C-B1EF-3D198D9D539C}"/>
    <cellStyle name="SAPBEXheaderText 3 13_11.2" xfId="11921" xr:uid="{7F8C1F3B-D569-4509-BEF5-105CBE8653D7}"/>
    <cellStyle name="SAPBEXheaderText 3 14" xfId="11922" xr:uid="{BE1BF7FA-090E-49F8-A051-0DBA213CDC53}"/>
    <cellStyle name="SAPBEXheaderText 3 14 2" xfId="11923" xr:uid="{97E5DFBE-D820-48D5-B7B0-40DD4A4E65B4}"/>
    <cellStyle name="SAPBEXheaderText 3 14_11.2" xfId="11924" xr:uid="{C8CEDE78-5230-4B2C-84B3-B3B34D885BFD}"/>
    <cellStyle name="SAPBEXheaderText 3 15" xfId="11925" xr:uid="{EAE956FC-6DBE-4265-B596-D3EA4E242006}"/>
    <cellStyle name="SAPBEXheaderText 3 2" xfId="11926" xr:uid="{E977669D-79BF-4F13-85B2-111D32A513BB}"/>
    <cellStyle name="SAPBEXheaderText 3 2 2" xfId="11927" xr:uid="{41CC1E20-3CDC-426B-89B6-47BAF38CA767}"/>
    <cellStyle name="SAPBEXheaderText 3 2_11.2" xfId="11928" xr:uid="{03F4D242-E459-488F-ACCF-82433569BFC9}"/>
    <cellStyle name="SAPBEXheaderText 3 3" xfId="11929" xr:uid="{7903DF18-292B-4B17-ACF1-56E374E40BA8}"/>
    <cellStyle name="SAPBEXheaderText 3 3 2" xfId="11930" xr:uid="{F7B43036-74DD-4DE3-868D-7AFDD008DBC9}"/>
    <cellStyle name="SAPBEXheaderText 3 3_11.2" xfId="11931" xr:uid="{00A7BFDF-40AB-4CB1-A6C7-1D7B2AFB569F}"/>
    <cellStyle name="SAPBEXheaderText 3 4" xfId="11932" xr:uid="{FB312818-9AC4-4300-BB3E-33B1574EB650}"/>
    <cellStyle name="SAPBEXheaderText 3 4 2" xfId="11933" xr:uid="{392FE20A-CF74-436E-AC0C-5E676812A54D}"/>
    <cellStyle name="SAPBEXheaderText 3 4_11.2" xfId="11934" xr:uid="{D41E2E85-C4E4-49F6-824A-F65514FC52C8}"/>
    <cellStyle name="SAPBEXheaderText 3 5" xfId="11935" xr:uid="{C1E8FB9F-9498-4E6C-98A7-A4266E1C2FB3}"/>
    <cellStyle name="SAPBEXheaderText 3 5 2" xfId="11936" xr:uid="{9D13022C-ED52-45E0-84A4-8583D568BDE5}"/>
    <cellStyle name="SAPBEXheaderText 3 5_11.2" xfId="11937" xr:uid="{967F36F7-40CC-4D4A-965A-8F4CFF2B42BB}"/>
    <cellStyle name="SAPBEXheaderText 3 6" xfId="11938" xr:uid="{358BF08F-43E8-460A-B1A9-7F5E45213A77}"/>
    <cellStyle name="SAPBEXheaderText 3 6 2" xfId="11939" xr:uid="{73CA3195-5775-4C5C-8147-A9C5873397B2}"/>
    <cellStyle name="SAPBEXheaderText 3 6_11.2" xfId="11940" xr:uid="{F18D91A6-9F9F-4F0F-A8E4-09DB6D9E8F3B}"/>
    <cellStyle name="SAPBEXheaderText 3 7" xfId="11941" xr:uid="{F10087F5-B354-4DEA-BD88-51E4EAFEE04F}"/>
    <cellStyle name="SAPBEXheaderText 3 7 2" xfId="11942" xr:uid="{9A1EEFDD-D3C5-4172-A735-C34DF4022DBF}"/>
    <cellStyle name="SAPBEXheaderText 3 7_11.2" xfId="11943" xr:uid="{A444049C-3EEB-4C3C-BC31-37F350EB4D4B}"/>
    <cellStyle name="SAPBEXheaderText 3 8" xfId="11944" xr:uid="{988D7BDC-1ADC-4A57-98D1-0A27FBE10FF1}"/>
    <cellStyle name="SAPBEXheaderText 3 8 2" xfId="11945" xr:uid="{F8C3C44F-5D5D-4A3D-8B12-850E3923CFD8}"/>
    <cellStyle name="SAPBEXheaderText 3 8_11.2" xfId="11946" xr:uid="{67B8AF34-F436-4CC4-8E08-A74A2A8FDA32}"/>
    <cellStyle name="SAPBEXheaderText 3 9" xfId="11947" xr:uid="{A471FE16-7ABC-496D-8E1A-6EB7037679B7}"/>
    <cellStyle name="SAPBEXheaderText 3 9 2" xfId="11948" xr:uid="{B72792C8-9912-417B-AD27-DDC20EE933D3}"/>
    <cellStyle name="SAPBEXheaderText 3 9_11.2" xfId="11949" xr:uid="{FBA0AB30-5B35-4DBF-B39F-D34552DD5EE9}"/>
    <cellStyle name="SAPBEXheaderText 3_11.2" xfId="11950" xr:uid="{3A6DB747-D2F3-4861-89D6-2B62238A2C27}"/>
    <cellStyle name="SAPBEXheaderText 4" xfId="11951" xr:uid="{B3625FD2-0157-4DB1-BAFB-7E9C6EAD1A72}"/>
    <cellStyle name="SAPBEXheaderText 4 10" xfId="11952" xr:uid="{D918566C-6D33-4568-AC9A-3120B64CAC48}"/>
    <cellStyle name="SAPBEXheaderText 4 10 2" xfId="11953" xr:uid="{D563A7B3-5260-43DD-AC96-42E177BBE3CB}"/>
    <cellStyle name="SAPBEXheaderText 4 10_11.2" xfId="11954" xr:uid="{573B0A60-7B16-48B6-BC48-3D55A06C2B74}"/>
    <cellStyle name="SAPBEXheaderText 4 11" xfId="11955" xr:uid="{43235D25-D11D-407E-AFC1-561E363ABC5D}"/>
    <cellStyle name="SAPBEXheaderText 4 11 2" xfId="11956" xr:uid="{368C9DE5-DE1D-430E-B8BA-D56EAED6FEFB}"/>
    <cellStyle name="SAPBEXheaderText 4 11_11.2" xfId="11957" xr:uid="{B408A66D-5068-4D28-B06E-61D021D45EE9}"/>
    <cellStyle name="SAPBEXheaderText 4 12" xfId="11958" xr:uid="{9786AEEF-20FA-4ED7-BC64-73B9859AC5C0}"/>
    <cellStyle name="SAPBEXheaderText 4 12 2" xfId="11959" xr:uid="{A0678762-C18E-41FA-86EC-E94220DDEE9C}"/>
    <cellStyle name="SAPBEXheaderText 4 12_11.2" xfId="11960" xr:uid="{3AA88C57-95C4-4FCA-8CCF-E6FC9AFDD8DC}"/>
    <cellStyle name="SAPBEXheaderText 4 13" xfId="11961" xr:uid="{20B6E964-693A-449C-A48D-09EEE056B495}"/>
    <cellStyle name="SAPBEXheaderText 4 13 2" xfId="11962" xr:uid="{6ACA6137-8260-4D29-BAF0-EDA9685360D7}"/>
    <cellStyle name="SAPBEXheaderText 4 13_11.2" xfId="11963" xr:uid="{78011CD1-AEB6-442C-A133-E567606CCF9C}"/>
    <cellStyle name="SAPBEXheaderText 4 14" xfId="11964" xr:uid="{8EF80261-E665-4F90-9F96-FE9C6DE5D210}"/>
    <cellStyle name="SAPBEXheaderText 4 14 2" xfId="11965" xr:uid="{87E18288-6CEE-4AC3-9032-E28F0BC197F0}"/>
    <cellStyle name="SAPBEXheaderText 4 14_11.2" xfId="11966" xr:uid="{BF2D7676-09F3-407A-BF23-6B0916F0E6D4}"/>
    <cellStyle name="SAPBEXheaderText 4 15" xfId="11967" xr:uid="{8F3AF564-5A06-43F3-A960-2F20A2A81758}"/>
    <cellStyle name="SAPBEXheaderText 4 2" xfId="11968" xr:uid="{34B9DBEA-F5D1-431D-94EB-99E61A01AE5A}"/>
    <cellStyle name="SAPBEXheaderText 4 2 2" xfId="11969" xr:uid="{27654E00-ED40-45F7-A86D-F02216334A7F}"/>
    <cellStyle name="SAPBEXheaderText 4 2_11.2" xfId="11970" xr:uid="{C338E979-72F3-4ED5-AAE2-4BADA0D990E2}"/>
    <cellStyle name="SAPBEXheaderText 4 3" xfId="11971" xr:uid="{55093BE3-6D40-4417-86E2-688C6433F66F}"/>
    <cellStyle name="SAPBEXheaderText 4 3 2" xfId="11972" xr:uid="{5583C044-ECCA-47F5-9DDE-5C0612CAA96C}"/>
    <cellStyle name="SAPBEXheaderText 4 3_11.2" xfId="11973" xr:uid="{B65D16FA-CBF4-4329-9DF9-B0545BF2FEA2}"/>
    <cellStyle name="SAPBEXheaderText 4 4" xfId="11974" xr:uid="{5E0FF665-B3DA-4FDB-AD4E-2D7835129FB9}"/>
    <cellStyle name="SAPBEXheaderText 4 4 2" xfId="11975" xr:uid="{3194F692-25AC-4B2D-B408-C47DCE6D8ACF}"/>
    <cellStyle name="SAPBEXheaderText 4 4_11.2" xfId="11976" xr:uid="{3897CF8B-C1B6-4254-9944-F7CB3E6152EC}"/>
    <cellStyle name="SAPBEXheaderText 4 5" xfId="11977" xr:uid="{69CD4D6D-4C4C-4CC0-8642-9C903A89B496}"/>
    <cellStyle name="SAPBEXheaderText 4 5 2" xfId="11978" xr:uid="{70A5B68F-7775-4B3D-B904-E2396239BD01}"/>
    <cellStyle name="SAPBEXheaderText 4 5_11.2" xfId="11979" xr:uid="{8E9187DE-CE36-456B-839B-AF18D11DC056}"/>
    <cellStyle name="SAPBEXheaderText 4 6" xfId="11980" xr:uid="{82A9E788-7DDC-40CB-ACD2-33F742C7BBC2}"/>
    <cellStyle name="SAPBEXheaderText 4 6 2" xfId="11981" xr:uid="{D617F7A4-70A8-4A79-88E9-A2F4F2CD5AF4}"/>
    <cellStyle name="SAPBEXheaderText 4 6_11.2" xfId="11982" xr:uid="{605C8F40-D199-487F-B0F4-08ACD4AB40C1}"/>
    <cellStyle name="SAPBEXheaderText 4 7" xfId="11983" xr:uid="{A6C74D40-749B-4A90-B52F-E446D814F575}"/>
    <cellStyle name="SAPBEXheaderText 4 7 2" xfId="11984" xr:uid="{F072C6A3-F8DF-434C-9167-FB7F23C8FCF0}"/>
    <cellStyle name="SAPBEXheaderText 4 7_11.2" xfId="11985" xr:uid="{01F5A9E3-12ED-49E3-91E4-A2CD2463C291}"/>
    <cellStyle name="SAPBEXheaderText 4 8" xfId="11986" xr:uid="{42A11679-29D1-4FB2-ABDF-321CC2BAEE6A}"/>
    <cellStyle name="SAPBEXheaderText 4 8 2" xfId="11987" xr:uid="{42D47013-B420-4C49-9FAD-E3995F6A7039}"/>
    <cellStyle name="SAPBEXheaderText 4 8_11.2" xfId="11988" xr:uid="{5FC18621-AF39-4366-B1DF-6632EF0CD48F}"/>
    <cellStyle name="SAPBEXheaderText 4 9" xfId="11989" xr:uid="{CAC559F9-2926-4013-8780-B9172D88C796}"/>
    <cellStyle name="SAPBEXheaderText 4 9 2" xfId="11990" xr:uid="{79B4A307-C5E5-40E5-B73D-A10E52F884A6}"/>
    <cellStyle name="SAPBEXheaderText 4 9_11.2" xfId="11991" xr:uid="{F1FD4FEB-6523-4E29-9018-EC3D706EF51E}"/>
    <cellStyle name="SAPBEXheaderText 4_11.2" xfId="11992" xr:uid="{18212716-ECBB-4B43-8FC2-E41B3857490F}"/>
    <cellStyle name="SAPBEXheaderText 5" xfId="11993" xr:uid="{23C7B186-AD9B-4678-AF86-EBF4E53734A1}"/>
    <cellStyle name="SAPBEXheaderText 5 10" xfId="11994" xr:uid="{41D916A2-E527-456C-86BB-A7A705494B7E}"/>
    <cellStyle name="SAPBEXheaderText 5 10 2" xfId="11995" xr:uid="{DB5614A6-B217-46C3-9C36-C7AFBA3B1415}"/>
    <cellStyle name="SAPBEXheaderText 5 10_11.2" xfId="11996" xr:uid="{580B5A47-B838-4D82-8F80-9F923DE6A36F}"/>
    <cellStyle name="SAPBEXheaderText 5 11" xfId="11997" xr:uid="{F5613E1F-DE9D-4C3B-BD50-D1B1D3BE3BC7}"/>
    <cellStyle name="SAPBEXheaderText 5 11 2" xfId="11998" xr:uid="{374723BD-D344-4570-B924-22D9987F94C2}"/>
    <cellStyle name="SAPBEXheaderText 5 11_11.2" xfId="11999" xr:uid="{3377FB27-51FD-44F2-9A98-43621D435114}"/>
    <cellStyle name="SAPBEXheaderText 5 12" xfId="12000" xr:uid="{61A2D123-1A09-4F08-812A-EA58337DF5B8}"/>
    <cellStyle name="SAPBEXheaderText 5 12 2" xfId="12001" xr:uid="{4ABE2C76-1E0D-4D86-82D1-0E04115A1493}"/>
    <cellStyle name="SAPBEXheaderText 5 12_11.2" xfId="12002" xr:uid="{AFCD0F7C-B484-47D7-B2EB-FBC0D078EE6D}"/>
    <cellStyle name="SAPBEXheaderText 5 13" xfId="12003" xr:uid="{02F41DA9-4276-4450-9EF5-B5F58C3DF4AF}"/>
    <cellStyle name="SAPBEXheaderText 5 13 2" xfId="12004" xr:uid="{94CC7A46-A5A1-4407-B0F3-D067FF56DB23}"/>
    <cellStyle name="SAPBEXheaderText 5 13_11.2" xfId="12005" xr:uid="{D77155A7-0B0C-49D9-B8A5-5448534AF371}"/>
    <cellStyle name="SAPBEXheaderText 5 14" xfId="12006" xr:uid="{FCE1C22F-3F8F-4D83-91F1-C1C9A3263378}"/>
    <cellStyle name="SAPBEXheaderText 5 14 2" xfId="12007" xr:uid="{695BBAF5-5258-4F18-BECA-649E28A4BF4D}"/>
    <cellStyle name="SAPBEXheaderText 5 14_11.2" xfId="12008" xr:uid="{52D66E9D-70C5-4D79-BD75-0AF0F862AA83}"/>
    <cellStyle name="SAPBEXheaderText 5 15" xfId="12009" xr:uid="{AD699EF2-BCAB-48ED-BA44-08BFBFEE884C}"/>
    <cellStyle name="SAPBEXheaderText 5 2" xfId="12010" xr:uid="{BA569C06-553B-4AC7-B99F-E87D31F5CEF6}"/>
    <cellStyle name="SAPBEXheaderText 5 2 2" xfId="12011" xr:uid="{326181C1-1AE1-4E3E-B9AB-FBFB1CC561FF}"/>
    <cellStyle name="SAPBEXheaderText 5 2_11.2" xfId="12012" xr:uid="{56D0D3B3-3A52-4C47-AAEB-04E2BD2288BC}"/>
    <cellStyle name="SAPBEXheaderText 5 3" xfId="12013" xr:uid="{F2ABDA4D-2D12-4DC6-A34A-A95221EC4F2F}"/>
    <cellStyle name="SAPBEXheaderText 5 3 2" xfId="12014" xr:uid="{DA4959B2-14A6-4E6B-BD2F-245A137E720A}"/>
    <cellStyle name="SAPBEXheaderText 5 3_11.2" xfId="12015" xr:uid="{6322FE81-6F8A-4A03-84EB-732B22F3719F}"/>
    <cellStyle name="SAPBEXheaderText 5 4" xfId="12016" xr:uid="{CACDF1F5-44F9-4D54-B68A-6AD4AC8ABE96}"/>
    <cellStyle name="SAPBEXheaderText 5 4 2" xfId="12017" xr:uid="{B1522225-ED75-466D-BBB4-8C21848FF205}"/>
    <cellStyle name="SAPBEXheaderText 5 4_11.2" xfId="12018" xr:uid="{22772795-EBE5-4BB0-A760-F4259B2C8E81}"/>
    <cellStyle name="SAPBEXheaderText 5 5" xfId="12019" xr:uid="{0ADD0A3F-B7E9-4CFE-A1F6-51BE7754C07C}"/>
    <cellStyle name="SAPBEXheaderText 5 5 2" xfId="12020" xr:uid="{B54B5A84-6C6D-4A2B-9EF6-CAA8EB25F8C3}"/>
    <cellStyle name="SAPBEXheaderText 5 5_11.2" xfId="12021" xr:uid="{A676F4CE-184F-4D61-B8BF-68E7276CF6FF}"/>
    <cellStyle name="SAPBEXheaderText 5 6" xfId="12022" xr:uid="{0FD55BEA-1873-49EC-B654-8F108B0EC216}"/>
    <cellStyle name="SAPBEXheaderText 5 6 2" xfId="12023" xr:uid="{A6F4AAC0-2832-4B0D-BA1C-3AEDC821E9FF}"/>
    <cellStyle name="SAPBEXheaderText 5 6_11.2" xfId="12024" xr:uid="{C15690A7-E003-4DC1-8E4B-D6794E4D3B1B}"/>
    <cellStyle name="SAPBEXheaderText 5 7" xfId="12025" xr:uid="{B6AA9086-57ED-4D40-8709-6DBF1A978A0D}"/>
    <cellStyle name="SAPBEXheaderText 5 7 2" xfId="12026" xr:uid="{800EC4EE-9B7C-4251-8F28-B963BAD2F97F}"/>
    <cellStyle name="SAPBEXheaderText 5 7_11.2" xfId="12027" xr:uid="{F4ABC02D-9E2B-47F6-8038-67BCDC41EC08}"/>
    <cellStyle name="SAPBEXheaderText 5 8" xfId="12028" xr:uid="{16F278D7-C33D-45BA-A0D9-E7061AED0731}"/>
    <cellStyle name="SAPBEXheaderText 5 8 2" xfId="12029" xr:uid="{8CA98A3D-8469-4E7E-8588-722C606FFEAD}"/>
    <cellStyle name="SAPBEXheaderText 5 8_11.2" xfId="12030" xr:uid="{792043A9-90C3-4ECB-9BAA-3337E16A1FC9}"/>
    <cellStyle name="SAPBEXheaderText 5 9" xfId="12031" xr:uid="{7BFF6E9A-BA0D-4C6F-B2A3-1A9452541561}"/>
    <cellStyle name="SAPBEXheaderText 5 9 2" xfId="12032" xr:uid="{156BE100-27F5-4CD3-A8EB-7C162A6911D9}"/>
    <cellStyle name="SAPBEXheaderText 5 9_11.2" xfId="12033" xr:uid="{C82F053C-4A55-42BC-8F11-D50060CA1E85}"/>
    <cellStyle name="SAPBEXheaderText 5_11.2" xfId="12034" xr:uid="{3F85EE89-37F0-4D73-984C-DFFC20CAE2BB}"/>
    <cellStyle name="SAPBEXheaderText 6" xfId="12035" xr:uid="{195C3671-4855-44BE-A5F2-52C0F45E3FF4}"/>
    <cellStyle name="SAPBEXheaderText 6 10" xfId="12036" xr:uid="{E402E521-9139-4BAC-959D-F0CEFAA1550C}"/>
    <cellStyle name="SAPBEXheaderText 6 10 2" xfId="12037" xr:uid="{49BE4AE3-9C3C-4753-9BEF-815061325162}"/>
    <cellStyle name="SAPBEXheaderText 6 10_11.2" xfId="12038" xr:uid="{0A99E852-C1A3-460C-86D0-8BB7637A61A8}"/>
    <cellStyle name="SAPBEXheaderText 6 11" xfId="12039" xr:uid="{D0F9733D-CA48-48DD-AF04-42E69BA399D1}"/>
    <cellStyle name="SAPBEXheaderText 6 11 2" xfId="12040" xr:uid="{EF6C2D5D-9837-4BF8-9AC8-D6622C139194}"/>
    <cellStyle name="SAPBEXheaderText 6 11_11.2" xfId="12041" xr:uid="{F12363BB-852E-4D2A-8CDB-7368A3A5E5F1}"/>
    <cellStyle name="SAPBEXheaderText 6 12" xfId="12042" xr:uid="{98DC75F9-108E-4DF6-B6C7-041E26DAB7F7}"/>
    <cellStyle name="SAPBEXheaderText 6 12 2" xfId="12043" xr:uid="{D405B45B-7DD1-40B4-B9DB-6145B276510E}"/>
    <cellStyle name="SAPBEXheaderText 6 12_11.2" xfId="12044" xr:uid="{6E335B50-02FD-4E76-BDF7-3843F4F9447F}"/>
    <cellStyle name="SAPBEXheaderText 6 13" xfId="12045" xr:uid="{E329D1E1-0271-4CA3-98D0-4FCEE9B16543}"/>
    <cellStyle name="SAPBEXheaderText 6 13 2" xfId="12046" xr:uid="{8B117592-5D04-4250-ABD3-8D9BFDACC8AE}"/>
    <cellStyle name="SAPBEXheaderText 6 13_11.2" xfId="12047" xr:uid="{ECE7D2C8-D84F-4E9C-8552-447B0A5A341E}"/>
    <cellStyle name="SAPBEXheaderText 6 14" xfId="12048" xr:uid="{D74B20DF-7176-4F93-B8CD-C7258EEA16C7}"/>
    <cellStyle name="SAPBEXheaderText 6 14 2" xfId="12049" xr:uid="{62595BF6-2297-4920-8ECE-1C413A38A8F5}"/>
    <cellStyle name="SAPBEXheaderText 6 14_11.2" xfId="12050" xr:uid="{FEC9B90F-887D-40F6-B951-54011D1E6215}"/>
    <cellStyle name="SAPBEXheaderText 6 15" xfId="12051" xr:uid="{92970743-9A4D-4513-80CA-09715A4361BB}"/>
    <cellStyle name="SAPBEXheaderText 6 2" xfId="12052" xr:uid="{CBAF54D2-B6B8-4546-A21A-56188312B39D}"/>
    <cellStyle name="SAPBEXheaderText 6 2 2" xfId="12053" xr:uid="{F6727D96-43AC-4D32-A020-02C0DDDB0C8A}"/>
    <cellStyle name="SAPBEXheaderText 6 2_11.2" xfId="12054" xr:uid="{70C20F25-33C0-4C66-908B-CA72F222CF06}"/>
    <cellStyle name="SAPBEXheaderText 6 3" xfId="12055" xr:uid="{64643769-1B3C-4B52-8EFF-24DEF4BDC4AE}"/>
    <cellStyle name="SAPBEXheaderText 6 3 2" xfId="12056" xr:uid="{4301DD42-BB9D-40C6-8689-5CAB7D6BB025}"/>
    <cellStyle name="SAPBEXheaderText 6 3_11.2" xfId="12057" xr:uid="{B333A7A3-601F-463C-8A49-FBD2C9F92BD6}"/>
    <cellStyle name="SAPBEXheaderText 6 4" xfId="12058" xr:uid="{072C04A0-8ED0-4D7C-8B37-86D95409EB4D}"/>
    <cellStyle name="SAPBEXheaderText 6 4 2" xfId="12059" xr:uid="{7FBC988F-EAE4-465B-B2A7-229E63CECD48}"/>
    <cellStyle name="SAPBEXheaderText 6 4_11.2" xfId="12060" xr:uid="{0744E3AF-6504-481D-B7BE-BD340BDEF45E}"/>
    <cellStyle name="SAPBEXheaderText 6 5" xfId="12061" xr:uid="{7A0B7203-D692-45F2-905A-07FCBA2486DF}"/>
    <cellStyle name="SAPBEXheaderText 6 5 2" xfId="12062" xr:uid="{BE3307AC-AFF7-4E9E-9C7B-51B109D87685}"/>
    <cellStyle name="SAPBEXheaderText 6 5_11.2" xfId="12063" xr:uid="{36A1A9CB-42A7-4430-929D-95E560AB8290}"/>
    <cellStyle name="SAPBEXheaderText 6 6" xfId="12064" xr:uid="{8CE6CF82-D191-4088-AC44-4249A2AD6D90}"/>
    <cellStyle name="SAPBEXheaderText 6 6 2" xfId="12065" xr:uid="{BFEFB98E-A8E3-48E8-9F73-336FC97C5730}"/>
    <cellStyle name="SAPBEXheaderText 6 6_11.2" xfId="12066" xr:uid="{4E30A9BC-9828-4484-914D-106F01F0FA45}"/>
    <cellStyle name="SAPBEXheaderText 6 7" xfId="12067" xr:uid="{931D33F7-5C80-4361-BD0C-2391EB661BAC}"/>
    <cellStyle name="SAPBEXheaderText 6 7 2" xfId="12068" xr:uid="{E52BC277-10FB-46E3-A14E-7CF6F5C82681}"/>
    <cellStyle name="SAPBEXheaderText 6 7_11.2" xfId="12069" xr:uid="{A4979243-5276-4E10-B04D-0A1FC3DAC801}"/>
    <cellStyle name="SAPBEXheaderText 6 8" xfId="12070" xr:uid="{094AF23A-4C63-4E8E-B718-1209E0E92F2F}"/>
    <cellStyle name="SAPBEXheaderText 6 8 2" xfId="12071" xr:uid="{6F86F2D1-F4EB-4E18-B1DE-FD96763ECE28}"/>
    <cellStyle name="SAPBEXheaderText 6 8_11.2" xfId="12072" xr:uid="{E7BBD008-E5C5-45EA-8081-67F0BF696A5F}"/>
    <cellStyle name="SAPBEXheaderText 6 9" xfId="12073" xr:uid="{64AEC342-0BDD-4304-ADAB-1A59E3C116A3}"/>
    <cellStyle name="SAPBEXheaderText 6 9 2" xfId="12074" xr:uid="{7B8276C1-B30E-4639-978C-1748DF92F46B}"/>
    <cellStyle name="SAPBEXheaderText 6 9_11.2" xfId="12075" xr:uid="{FD25483F-09F0-4873-ABC5-0CC69A69DE6E}"/>
    <cellStyle name="SAPBEXheaderText 6_11.2" xfId="12076" xr:uid="{29DBDDC6-BDAA-448B-B929-1444140F9AF8}"/>
    <cellStyle name="SAPBEXheaderText 7" xfId="12077" xr:uid="{A1DEE540-B5D2-4363-A2DF-1B6917E0C40A}"/>
    <cellStyle name="SAPBEXheaderText 7 10" xfId="12078" xr:uid="{FD560CB4-596E-4191-B386-D6F83B3F0CE4}"/>
    <cellStyle name="SAPBEXheaderText 7 10 2" xfId="12079" xr:uid="{1B94F279-4D88-4FA8-8A9D-17CB39592F80}"/>
    <cellStyle name="SAPBEXheaderText 7 10_11.2" xfId="12080" xr:uid="{1F935D15-6E8C-4C6F-B8FC-B86B9DFBAEB5}"/>
    <cellStyle name="SAPBEXheaderText 7 11" xfId="12081" xr:uid="{625F5E74-0753-4848-A946-D0396C0DDFC3}"/>
    <cellStyle name="SAPBEXheaderText 7 11 2" xfId="12082" xr:uid="{18A7F5D3-FE88-4D63-9BB9-D52105202263}"/>
    <cellStyle name="SAPBEXheaderText 7 11_11.2" xfId="12083" xr:uid="{7B7131D9-99BA-4BA4-9934-304D46CEFB03}"/>
    <cellStyle name="SAPBEXheaderText 7 12" xfId="12084" xr:uid="{41887CA0-70AB-40D0-A909-AC2DD6AF75EE}"/>
    <cellStyle name="SAPBEXheaderText 7 12 2" xfId="12085" xr:uid="{D91A4760-E083-4B53-8CBB-759F5BB4233D}"/>
    <cellStyle name="SAPBEXheaderText 7 12_11.2" xfId="12086" xr:uid="{47E49E77-9BD3-458B-BDB1-7E799EBF7C29}"/>
    <cellStyle name="SAPBEXheaderText 7 13" xfId="12087" xr:uid="{95F2660E-B348-4A4D-B07B-9020FF3EA4C0}"/>
    <cellStyle name="SAPBEXheaderText 7 13 2" xfId="12088" xr:uid="{17A0C4E0-518F-40EE-ACF6-AEA734499EA3}"/>
    <cellStyle name="SAPBEXheaderText 7 13_11.2" xfId="12089" xr:uid="{8B98C2B1-CC1D-4F8C-81BA-1FCE469FECAE}"/>
    <cellStyle name="SAPBEXheaderText 7 14" xfId="12090" xr:uid="{084A1534-C37B-4690-A623-9835C8E67E57}"/>
    <cellStyle name="SAPBEXheaderText 7 14 2" xfId="12091" xr:uid="{8A070FB4-0B82-4488-9690-49C2326011B2}"/>
    <cellStyle name="SAPBEXheaderText 7 14_11.2" xfId="12092" xr:uid="{32729166-A585-4C85-B78E-3DB1A633E636}"/>
    <cellStyle name="SAPBEXheaderText 7 15" xfId="12093" xr:uid="{BD4E523C-6C92-4A7B-93DD-C35310F556B4}"/>
    <cellStyle name="SAPBEXheaderText 7 2" xfId="12094" xr:uid="{73BE3D43-7F16-49E7-A72F-F5CDC7C6D7A4}"/>
    <cellStyle name="SAPBEXheaderText 7 2 2" xfId="12095" xr:uid="{C22C2ED8-9512-4D0D-B86F-2A41BCBD0405}"/>
    <cellStyle name="SAPBEXheaderText 7 2_11.2" xfId="12096" xr:uid="{11AA1241-029F-40F0-8801-5CB77331F767}"/>
    <cellStyle name="SAPBEXheaderText 7 3" xfId="12097" xr:uid="{E95537CC-7BC4-4BCD-AA9D-1EE8559D14D7}"/>
    <cellStyle name="SAPBEXheaderText 7 3 2" xfId="12098" xr:uid="{A7FC9D90-C3FB-40CF-9826-8144025F1AE2}"/>
    <cellStyle name="SAPBEXheaderText 7 3_11.2" xfId="12099" xr:uid="{95C1E4FB-6DD7-4744-9DAA-11A6230D80FC}"/>
    <cellStyle name="SAPBEXheaderText 7 4" xfId="12100" xr:uid="{2263908C-5FE7-4BA0-8615-F7C985AC8AA8}"/>
    <cellStyle name="SAPBEXheaderText 7 4 2" xfId="12101" xr:uid="{F218C2B0-24B3-476A-AB95-0C9ED19F71C4}"/>
    <cellStyle name="SAPBEXheaderText 7 4_11.2" xfId="12102" xr:uid="{5847E8A4-C1AD-4ABA-B142-0A0C0903B4A9}"/>
    <cellStyle name="SAPBEXheaderText 7 5" xfId="12103" xr:uid="{DB262023-D3DA-4AE6-9621-945DF5A839BF}"/>
    <cellStyle name="SAPBEXheaderText 7 5 2" xfId="12104" xr:uid="{47E3DC71-BAF0-4CF0-A893-8C5444B73505}"/>
    <cellStyle name="SAPBEXheaderText 7 5_11.2" xfId="12105" xr:uid="{248A890D-FC46-486F-98C8-D59BCF7CF291}"/>
    <cellStyle name="SAPBEXheaderText 7 6" xfId="12106" xr:uid="{4463EE7F-0CE0-4072-B020-6C8791609490}"/>
    <cellStyle name="SAPBEXheaderText 7 6 2" xfId="12107" xr:uid="{801AF34B-FF5F-4EAA-BBE4-160D178EC031}"/>
    <cellStyle name="SAPBEXheaderText 7 6_11.2" xfId="12108" xr:uid="{9F45577D-26E5-4762-BC65-9322885877FD}"/>
    <cellStyle name="SAPBEXheaderText 7 7" xfId="12109" xr:uid="{26F38F36-3EE3-4A3A-A0BC-45871A91A4C2}"/>
    <cellStyle name="SAPBEXheaderText 7 7 2" xfId="12110" xr:uid="{E3658D0A-C641-4544-A2B7-42FEE15C4B64}"/>
    <cellStyle name="SAPBEXheaderText 7 7_11.2" xfId="12111" xr:uid="{6139E4B9-DF4D-4961-AC19-121DE6E2A747}"/>
    <cellStyle name="SAPBEXheaderText 7 8" xfId="12112" xr:uid="{F64E38AA-9707-4EAE-AA0E-91779A06B9E6}"/>
    <cellStyle name="SAPBEXheaderText 7 8 2" xfId="12113" xr:uid="{E2B71650-752E-4EFC-A79A-3EB3BAEA7359}"/>
    <cellStyle name="SAPBEXheaderText 7 8_11.2" xfId="12114" xr:uid="{380D0B24-E323-476B-8A20-8B1EC5561F0B}"/>
    <cellStyle name="SAPBEXheaderText 7 9" xfId="12115" xr:uid="{5CC67F47-BF50-4948-A5E2-508C7AF0C610}"/>
    <cellStyle name="SAPBEXheaderText 7 9 2" xfId="12116" xr:uid="{7A55EF6E-B859-4049-BB45-23A00ECC5C98}"/>
    <cellStyle name="SAPBEXheaderText 7 9_11.2" xfId="12117" xr:uid="{60849D44-4788-4CB8-9CA1-67761B61377E}"/>
    <cellStyle name="SAPBEXheaderText 7_11.2" xfId="12118" xr:uid="{EB69EE8C-D576-416B-B106-36F7C89C26C9}"/>
    <cellStyle name="SAPBEXheaderText 8" xfId="12119" xr:uid="{7FDFFD8B-1CD5-4C2F-8A0A-D90AB8D4BD96}"/>
    <cellStyle name="SAPBEXheaderText 8 2" xfId="12120" xr:uid="{BC54822A-CEDE-449B-850A-6B79EA9F285E}"/>
    <cellStyle name="SAPBEXheaderText 8_11.2" xfId="12121" xr:uid="{B0F1005A-91F6-442F-9190-4E88EF387BCC}"/>
    <cellStyle name="SAPBEXheaderText 9" xfId="12122" xr:uid="{EDD2AD82-9D82-45AF-8CC7-74FA95C4BCD9}"/>
    <cellStyle name="SAPBEXheaderText 9 2" xfId="12123" xr:uid="{B1ECB256-F4E7-499D-986E-9B30D8381EF0}"/>
    <cellStyle name="SAPBEXheaderText 9_11.2" xfId="12124" xr:uid="{4759F40B-8BC7-4C33-A957-9844AD128F7F}"/>
    <cellStyle name="SAPBEXheaderText_11.2" xfId="12125" xr:uid="{1F77D2E2-576D-449E-9EF6-419EB509800C}"/>
    <cellStyle name="SAPBEXHLevel0" xfId="12126" xr:uid="{9F592A32-256D-4659-8220-8983D39A251E}"/>
    <cellStyle name="SAPBEXHLevel0 2" xfId="12127" xr:uid="{F10C6B60-8489-4348-A742-222A6A30CF9D}"/>
    <cellStyle name="SAPBEXHLevel0 2 10" xfId="12128" xr:uid="{C7B40120-5AA6-485F-BAAB-34C3179CDE01}"/>
    <cellStyle name="SAPBEXHLevel0 2 10 2" xfId="12129" xr:uid="{A5FC051F-1037-475B-9689-8C692618A5A3}"/>
    <cellStyle name="SAPBEXHLevel0 2 10_11.2" xfId="12130" xr:uid="{5F8E8C70-4915-4903-91DC-1065BB0DA765}"/>
    <cellStyle name="SAPBEXHLevel0 2 11" xfId="12131" xr:uid="{2B10E281-1443-461E-B6DA-C9C4AAA2DB1C}"/>
    <cellStyle name="SAPBEXHLevel0 2 11 2" xfId="12132" xr:uid="{1AFEA6B3-2DC5-46E3-BD96-786F070117C5}"/>
    <cellStyle name="SAPBEXHLevel0 2 11_11.2" xfId="12133" xr:uid="{2C83AAAD-6575-40F4-AD1D-3D87FA00FF44}"/>
    <cellStyle name="SAPBEXHLevel0 2 12" xfId="12134" xr:uid="{12BCB97C-D69D-455E-82FD-1662BE74C9F8}"/>
    <cellStyle name="SAPBEXHLevel0 2 12 2" xfId="12135" xr:uid="{08F86DCE-C62F-4CA2-92B9-3E68F3DBA718}"/>
    <cellStyle name="SAPBEXHLevel0 2 12_11.2" xfId="12136" xr:uid="{F10E50C5-DB91-43A1-ACC8-FEB19142683D}"/>
    <cellStyle name="SAPBEXHLevel0 2 13" xfId="12137" xr:uid="{A790987A-0726-49F2-83FF-3B3A27D13D19}"/>
    <cellStyle name="SAPBEXHLevel0 2 13 2" xfId="12138" xr:uid="{F30DEB02-6A79-43BE-A449-4F8B3C7AA2E5}"/>
    <cellStyle name="SAPBEXHLevel0 2 13_11.2" xfId="12139" xr:uid="{8AC989F4-A3F8-4982-8DE5-B0D4C47B7055}"/>
    <cellStyle name="SAPBEXHLevel0 2 14" xfId="12140" xr:uid="{1659F47E-C106-4407-86A8-83A9FB00C4DC}"/>
    <cellStyle name="SAPBEXHLevel0 2 14 2" xfId="12141" xr:uid="{CE7BF971-1A61-4962-869E-78A1D2CDE31E}"/>
    <cellStyle name="SAPBEXHLevel0 2 14_11.2" xfId="12142" xr:uid="{0D1FD25D-3893-464B-A336-16C9D13F6797}"/>
    <cellStyle name="SAPBEXHLevel0 2 15" xfId="12143" xr:uid="{404B4F16-DB9B-4718-966D-0BD2557B0477}"/>
    <cellStyle name="SAPBEXHLevel0 2 2" xfId="12144" xr:uid="{7173530B-31A3-4243-A101-E65620F8306D}"/>
    <cellStyle name="SAPBEXHLevel0 2 2 2" xfId="12145" xr:uid="{A8F62D35-5674-4BC7-B581-24F7B9B5B437}"/>
    <cellStyle name="SAPBEXHLevel0 2 2_11.2" xfId="12146" xr:uid="{B23E0BDD-8788-4D82-A664-29C9B0E90B0E}"/>
    <cellStyle name="SAPBEXHLevel0 2 3" xfId="12147" xr:uid="{69AAE44C-B7AA-44F7-A052-C6D28FB3F3A8}"/>
    <cellStyle name="SAPBEXHLevel0 2 3 2" xfId="12148" xr:uid="{7D007C40-018C-4DA6-8AB6-5F0C6927B702}"/>
    <cellStyle name="SAPBEXHLevel0 2 3_11.2" xfId="12149" xr:uid="{330CE699-5F9B-42F2-94BF-6D56A4690C0B}"/>
    <cellStyle name="SAPBEXHLevel0 2 4" xfId="12150" xr:uid="{7CCF1E96-039F-4410-A5D0-8BC7C3215196}"/>
    <cellStyle name="SAPBEXHLevel0 2 4 2" xfId="12151" xr:uid="{24BCD31D-5239-4B8D-825D-88D3EC2A86BE}"/>
    <cellStyle name="SAPBEXHLevel0 2 4_11.2" xfId="12152" xr:uid="{3433115B-D1F1-4C77-BC0B-B022ED44BBF6}"/>
    <cellStyle name="SAPBEXHLevel0 2 5" xfId="12153" xr:uid="{8C900375-7940-4680-B5B4-33CDD154C15D}"/>
    <cellStyle name="SAPBEXHLevel0 2 5 2" xfId="12154" xr:uid="{C35ABF93-93A6-4167-9C3E-647755BF87E6}"/>
    <cellStyle name="SAPBEXHLevel0 2 5_11.2" xfId="12155" xr:uid="{5361AB2B-6F43-48AA-9855-793F02D2E8E4}"/>
    <cellStyle name="SAPBEXHLevel0 2 6" xfId="12156" xr:uid="{4776885E-1B08-4F3C-8268-0FF86C838031}"/>
    <cellStyle name="SAPBEXHLevel0 2 6 2" xfId="12157" xr:uid="{581B748B-E821-4F47-A03D-BED2F330A834}"/>
    <cellStyle name="SAPBEXHLevel0 2 6_11.2" xfId="12158" xr:uid="{E198BABD-ACEF-4F86-8455-B192147CF34D}"/>
    <cellStyle name="SAPBEXHLevel0 2 7" xfId="12159" xr:uid="{E35945B8-85FD-4132-A393-F278B40AB317}"/>
    <cellStyle name="SAPBEXHLevel0 2 7 2" xfId="12160" xr:uid="{8FF4778C-F272-4192-859A-279288E31B88}"/>
    <cellStyle name="SAPBEXHLevel0 2 7_11.2" xfId="12161" xr:uid="{5F2D6411-0315-46F5-886D-23721C073FC7}"/>
    <cellStyle name="SAPBEXHLevel0 2 8" xfId="12162" xr:uid="{F37F2FC4-F9E5-4A28-A863-B3D89946CD45}"/>
    <cellStyle name="SAPBEXHLevel0 2 8 2" xfId="12163" xr:uid="{05CC75FF-1CC1-479C-97A3-6293AA2D9DC1}"/>
    <cellStyle name="SAPBEXHLevel0 2 8_11.2" xfId="12164" xr:uid="{21AEEFCA-DBE7-489F-B17A-3B9520B61CEA}"/>
    <cellStyle name="SAPBEXHLevel0 2 9" xfId="12165" xr:uid="{3989BF3F-5D24-4EEE-96F5-29E3E1535FBF}"/>
    <cellStyle name="SAPBEXHLevel0 2 9 2" xfId="12166" xr:uid="{3E302FA1-1DC1-4613-BE0C-28F41A870CEC}"/>
    <cellStyle name="SAPBEXHLevel0 2 9_11.2" xfId="12167" xr:uid="{0A999BE2-BF56-4393-BB6F-879DA3DB0558}"/>
    <cellStyle name="SAPBEXHLevel0 2_11.2" xfId="12168" xr:uid="{8F5EBDE1-7851-4C01-A187-D5F8F48C1D83}"/>
    <cellStyle name="SAPBEXHLevel0 3" xfId="12169" xr:uid="{99C078E6-950B-44D5-902D-BC43BA2651F7}"/>
    <cellStyle name="SAPBEXHLevel0 3 10" xfId="12170" xr:uid="{95704D6F-1A68-4A8A-84C0-04BDD99B080C}"/>
    <cellStyle name="SAPBEXHLevel0 3 10 2" xfId="12171" xr:uid="{AD6BC4D5-EBA7-462D-B287-4626F6CE7322}"/>
    <cellStyle name="SAPBEXHLevel0 3 10_11.2" xfId="12172" xr:uid="{7D12D90B-C775-48C2-B25F-551A15E52044}"/>
    <cellStyle name="SAPBEXHLevel0 3 11" xfId="12173" xr:uid="{2132BFFF-2104-4575-B80A-BCE0F7601F4A}"/>
    <cellStyle name="SAPBEXHLevel0 3 11 2" xfId="12174" xr:uid="{A4940D45-DA1F-4768-A210-169EB1697CFE}"/>
    <cellStyle name="SAPBEXHLevel0 3 11_11.2" xfId="12175" xr:uid="{DEE67761-3D95-496D-A837-29583D8D1619}"/>
    <cellStyle name="SAPBEXHLevel0 3 12" xfId="12176" xr:uid="{9F1D1755-00E3-4486-8DC7-2F0B28A1742F}"/>
    <cellStyle name="SAPBEXHLevel0 3 12 2" xfId="12177" xr:uid="{31840608-F016-4489-864F-FC7040EB75B7}"/>
    <cellStyle name="SAPBEXHLevel0 3 12_11.2" xfId="12178" xr:uid="{F93DB675-0298-48B1-876E-ECB4F0503F6C}"/>
    <cellStyle name="SAPBEXHLevel0 3 13" xfId="12179" xr:uid="{99DA9079-9952-43C3-A2B5-F33179C77C2E}"/>
    <cellStyle name="SAPBEXHLevel0 3 13 2" xfId="12180" xr:uid="{0C7F7348-9B0B-4488-B8D2-4BB98A885374}"/>
    <cellStyle name="SAPBEXHLevel0 3 13_11.2" xfId="12181" xr:uid="{312B1B07-CB68-4176-B51F-7C7D816EBBE7}"/>
    <cellStyle name="SAPBEXHLevel0 3 14" xfId="12182" xr:uid="{B8940469-3A08-4E2C-BA04-5C7E218DE7CE}"/>
    <cellStyle name="SAPBEXHLevel0 3 14 2" xfId="12183" xr:uid="{AC946D43-3308-4E01-8361-E7EC5D2706D7}"/>
    <cellStyle name="SAPBEXHLevel0 3 14_11.2" xfId="12184" xr:uid="{D86CDFAE-852A-4998-B22C-9F9F6BF91625}"/>
    <cellStyle name="SAPBEXHLevel0 3 15" xfId="12185" xr:uid="{B8FD9191-C3D1-4D91-97C4-F1DE08DF4F16}"/>
    <cellStyle name="SAPBEXHLevel0 3 2" xfId="12186" xr:uid="{CC8A606A-CE3F-4FB5-AAB9-F4B195CF3296}"/>
    <cellStyle name="SAPBEXHLevel0 3 2 2" xfId="12187" xr:uid="{1151140B-6BBF-4573-B5ED-07D2FC44BEC2}"/>
    <cellStyle name="SAPBEXHLevel0 3 2_11.2" xfId="12188" xr:uid="{E839CBF1-C1BC-453E-BB0D-D7FFCA2FCC60}"/>
    <cellStyle name="SAPBEXHLevel0 3 3" xfId="12189" xr:uid="{817A6395-7552-4EFF-826C-B75E843590AE}"/>
    <cellStyle name="SAPBEXHLevel0 3 3 2" xfId="12190" xr:uid="{A561253C-CF6B-405F-BFD3-A09434221BFF}"/>
    <cellStyle name="SAPBEXHLevel0 3 3_11.2" xfId="12191" xr:uid="{6A8CD6D3-3988-4B65-A665-C1FF5DC98E6B}"/>
    <cellStyle name="SAPBEXHLevel0 3 4" xfId="12192" xr:uid="{F19B0801-A098-4B14-84E4-CCC1B087A2F3}"/>
    <cellStyle name="SAPBEXHLevel0 3 4 2" xfId="12193" xr:uid="{63F5EA91-BBA7-4C7C-BDE0-62143142232D}"/>
    <cellStyle name="SAPBEXHLevel0 3 4_11.2" xfId="12194" xr:uid="{0BB5E9BE-B115-47D3-99C3-2D6BFA08720F}"/>
    <cellStyle name="SAPBEXHLevel0 3 5" xfId="12195" xr:uid="{000B3E78-561D-4283-9A06-9D6A855ABAB8}"/>
    <cellStyle name="SAPBEXHLevel0 3 5 2" xfId="12196" xr:uid="{B85F4EBB-58C3-4C0B-B9DC-92A1E375B39D}"/>
    <cellStyle name="SAPBEXHLevel0 3 5_11.2" xfId="12197" xr:uid="{BB257422-7345-410B-A24A-5093E94844C8}"/>
    <cellStyle name="SAPBEXHLevel0 3 6" xfId="12198" xr:uid="{9A08377C-65E9-46E2-AED4-0800061AEDD4}"/>
    <cellStyle name="SAPBEXHLevel0 3 6 2" xfId="12199" xr:uid="{521F0AB2-714F-4225-94E3-191FD4529783}"/>
    <cellStyle name="SAPBEXHLevel0 3 6_11.2" xfId="12200" xr:uid="{3903A0D2-1F70-4BCB-83EE-75982647E1A1}"/>
    <cellStyle name="SAPBEXHLevel0 3 7" xfId="12201" xr:uid="{25FF696B-05AC-4E62-B58F-D52B16AE7E2B}"/>
    <cellStyle name="SAPBEXHLevel0 3 7 2" xfId="12202" xr:uid="{84BB4BE5-4EEC-4D18-BFBC-42AEA1C6785C}"/>
    <cellStyle name="SAPBEXHLevel0 3 7_11.2" xfId="12203" xr:uid="{0CAB3C66-DBC8-4DEF-98FA-E1DCE110F3CA}"/>
    <cellStyle name="SAPBEXHLevel0 3 8" xfId="12204" xr:uid="{D2317102-DD2D-4B61-8FDB-26209F726713}"/>
    <cellStyle name="SAPBEXHLevel0 3 8 2" xfId="12205" xr:uid="{0A4D8AAA-7EC3-4E6F-A2D9-D19B6FC8F921}"/>
    <cellStyle name="SAPBEXHLevel0 3 8_11.2" xfId="12206" xr:uid="{BBE443B1-A4B4-488C-A9B6-6F544B23657D}"/>
    <cellStyle name="SAPBEXHLevel0 3 9" xfId="12207" xr:uid="{15EBB295-AABB-4AF0-BB0C-F70023AF0284}"/>
    <cellStyle name="SAPBEXHLevel0 3 9 2" xfId="12208" xr:uid="{640B20ED-5F68-4038-903B-14DEE1548F5E}"/>
    <cellStyle name="SAPBEXHLevel0 3 9_11.2" xfId="12209" xr:uid="{7E83FCEE-665C-48D1-BD99-5CE5B583453B}"/>
    <cellStyle name="SAPBEXHLevel0 3_11.2" xfId="12210" xr:uid="{3D42E6D0-06B5-44A5-B967-10D01F20ED00}"/>
    <cellStyle name="SAPBEXHLevel0 4" xfId="12211" xr:uid="{5DFAD9FB-7C5F-4716-A309-FBD23E6BA495}"/>
    <cellStyle name="SAPBEXHLevel0 4 10" xfId="12212" xr:uid="{B36324C3-F78F-48D0-82A2-BC2520BF18E4}"/>
    <cellStyle name="SAPBEXHLevel0 4 10 2" xfId="12213" xr:uid="{9C2F6A8B-69CE-4D76-B1D0-A8D7EB4669CE}"/>
    <cellStyle name="SAPBEXHLevel0 4 10_11.2" xfId="12214" xr:uid="{B3E85B2E-4ABC-4416-8774-F8D72235AF65}"/>
    <cellStyle name="SAPBEXHLevel0 4 11" xfId="12215" xr:uid="{B6325342-59B7-4BBB-88CD-79CAA8C653BD}"/>
    <cellStyle name="SAPBEXHLevel0 4 11 2" xfId="12216" xr:uid="{F7E113C6-E6A2-40E2-974B-09D80E7C0368}"/>
    <cellStyle name="SAPBEXHLevel0 4 11_11.2" xfId="12217" xr:uid="{09F95191-56AA-4BE7-BF72-3081CB29A436}"/>
    <cellStyle name="SAPBEXHLevel0 4 12" xfId="12218" xr:uid="{DCE1BE9A-DC45-472A-B866-4B7978D4996B}"/>
    <cellStyle name="SAPBEXHLevel0 4 12 2" xfId="12219" xr:uid="{11F18D0F-2A0E-450B-A5BC-A23A4E7ADB1E}"/>
    <cellStyle name="SAPBEXHLevel0 4 12_11.2" xfId="12220" xr:uid="{987CE434-E714-4D23-A1A5-C56A7DBD7471}"/>
    <cellStyle name="SAPBEXHLevel0 4 13" xfId="12221" xr:uid="{5786CA14-3A3B-4705-AD75-62194AB99486}"/>
    <cellStyle name="SAPBEXHLevel0 4 13 2" xfId="12222" xr:uid="{B6C16B4E-6C13-4AEC-A578-A1E0B12DCC34}"/>
    <cellStyle name="SAPBEXHLevel0 4 13_11.2" xfId="12223" xr:uid="{CD564036-74E6-47E1-ABF9-0C7988F73859}"/>
    <cellStyle name="SAPBEXHLevel0 4 14" xfId="12224" xr:uid="{09704329-64DE-404E-8885-5FB321D4C6AE}"/>
    <cellStyle name="SAPBEXHLevel0 4 14 2" xfId="12225" xr:uid="{9F175604-25DF-45BD-94EC-FEC6CEE1C2DE}"/>
    <cellStyle name="SAPBEXHLevel0 4 14_11.2" xfId="12226" xr:uid="{BCEDECDB-BF84-4C08-B71E-0CF9A37B0362}"/>
    <cellStyle name="SAPBEXHLevel0 4 15" xfId="12227" xr:uid="{11269C4F-63AE-40B8-BA42-CD13FD579498}"/>
    <cellStyle name="SAPBEXHLevel0 4 2" xfId="12228" xr:uid="{16D5BB3B-BE30-425A-BB51-2AB93968D7D1}"/>
    <cellStyle name="SAPBEXHLevel0 4 2 2" xfId="12229" xr:uid="{C1FC3F09-A1C6-4E39-B8A4-3D61B857807E}"/>
    <cellStyle name="SAPBEXHLevel0 4 2_11.2" xfId="12230" xr:uid="{6C401B92-491B-43FA-B95B-EF032871DDD9}"/>
    <cellStyle name="SAPBEXHLevel0 4 3" xfId="12231" xr:uid="{DAEAE313-4C8B-43E7-AA07-EB7034925EF6}"/>
    <cellStyle name="SAPBEXHLevel0 4 3 2" xfId="12232" xr:uid="{9C5C366F-D92F-4D0E-A7C2-8B2AA57A0C61}"/>
    <cellStyle name="SAPBEXHLevel0 4 3_11.2" xfId="12233" xr:uid="{CEC3AB30-F175-4F5B-B74F-7A2B7B8A4E1B}"/>
    <cellStyle name="SAPBEXHLevel0 4 4" xfId="12234" xr:uid="{B6DD63F8-C856-4A87-8527-AE6E3CF05368}"/>
    <cellStyle name="SAPBEXHLevel0 4 4 2" xfId="12235" xr:uid="{F8DD62A3-7379-4554-85DE-C3B0A83076F7}"/>
    <cellStyle name="SAPBEXHLevel0 4 4_11.2" xfId="12236" xr:uid="{D513EE28-5914-459A-9B8F-C147EF70FF5E}"/>
    <cellStyle name="SAPBEXHLevel0 4 5" xfId="12237" xr:uid="{9BC85253-64EB-4A29-9E92-C916ACD6CE4B}"/>
    <cellStyle name="SAPBEXHLevel0 4 5 2" xfId="12238" xr:uid="{3438862E-060F-40CA-A2A7-ACDD6E368C79}"/>
    <cellStyle name="SAPBEXHLevel0 4 5_11.2" xfId="12239" xr:uid="{4559F2B3-0E58-415F-841D-4D4A91004800}"/>
    <cellStyle name="SAPBEXHLevel0 4 6" xfId="12240" xr:uid="{F73CC3A7-1640-4F5E-8A67-F712982BA738}"/>
    <cellStyle name="SAPBEXHLevel0 4 6 2" xfId="12241" xr:uid="{EFCAEE46-9117-47C5-963F-D4FE52E0BC39}"/>
    <cellStyle name="SAPBEXHLevel0 4 6_11.2" xfId="12242" xr:uid="{EED9F98F-402B-47DB-8B21-F3E35A6A0F31}"/>
    <cellStyle name="SAPBEXHLevel0 4 7" xfId="12243" xr:uid="{32790E79-101E-4F65-BE45-B05FCB0A48AB}"/>
    <cellStyle name="SAPBEXHLevel0 4 7 2" xfId="12244" xr:uid="{F538FB8A-5622-4E06-937C-72C7948CC988}"/>
    <cellStyle name="SAPBEXHLevel0 4 7_11.2" xfId="12245" xr:uid="{322F9E20-9018-4551-909A-1D4219533EAB}"/>
    <cellStyle name="SAPBEXHLevel0 4 8" xfId="12246" xr:uid="{3C93496A-6995-42EA-9A28-61B3EEDFB176}"/>
    <cellStyle name="SAPBEXHLevel0 4 8 2" xfId="12247" xr:uid="{6D5FAD9F-02B6-4D3B-8EA5-A76D188A2A75}"/>
    <cellStyle name="SAPBEXHLevel0 4 8_11.2" xfId="12248" xr:uid="{5020450C-D33A-4BEF-B243-6AAEF342FE3F}"/>
    <cellStyle name="SAPBEXHLevel0 4 9" xfId="12249" xr:uid="{5DFBD1C2-6780-4E7B-BDC2-53D592254E87}"/>
    <cellStyle name="SAPBEXHLevel0 4 9 2" xfId="12250" xr:uid="{46632C11-DD59-44FB-968B-F2C0AC3B5357}"/>
    <cellStyle name="SAPBEXHLevel0 4 9_11.2" xfId="12251" xr:uid="{C6C5C1A3-7543-4F21-A06D-ED12A8B65ECB}"/>
    <cellStyle name="SAPBEXHLevel0 4_11.2" xfId="12252" xr:uid="{9575DF3C-2DEF-4BB7-B2A2-4BFDC802CF79}"/>
    <cellStyle name="SAPBEXHLevel0 5" xfId="12253" xr:uid="{CBD5ECA8-2BDE-45F8-9E8F-0070FD5C468A}"/>
    <cellStyle name="SAPBEXHLevel0 5 10" xfId="12254" xr:uid="{24DCBC9B-41F0-46C8-A319-70E824239605}"/>
    <cellStyle name="SAPBEXHLevel0 5 10 2" xfId="12255" xr:uid="{449425E3-AEBA-4A57-89A7-5DDB69ACFE0D}"/>
    <cellStyle name="SAPBEXHLevel0 5 10_11.2" xfId="12256" xr:uid="{BC791B76-0B86-4C65-BE3A-5DD12AEEFAFB}"/>
    <cellStyle name="SAPBEXHLevel0 5 11" xfId="12257" xr:uid="{8AD7BE0E-00A0-487E-9781-67445C998169}"/>
    <cellStyle name="SAPBEXHLevel0 5 11 2" xfId="12258" xr:uid="{BA3CF489-87E3-41DF-B813-2D2612E7B7DF}"/>
    <cellStyle name="SAPBEXHLevel0 5 11_11.2" xfId="12259" xr:uid="{E4F576CB-0961-4F59-8346-738FA96DD269}"/>
    <cellStyle name="SAPBEXHLevel0 5 12" xfId="12260" xr:uid="{AA5A01CA-DCC5-459C-9AAC-2A176300BCDA}"/>
    <cellStyle name="SAPBEXHLevel0 5 12 2" xfId="12261" xr:uid="{85EF21EE-768F-42DC-A8AA-0B69F548B9BD}"/>
    <cellStyle name="SAPBEXHLevel0 5 12_11.2" xfId="12262" xr:uid="{FF7595D5-60F8-489D-9898-4A35D63CAA84}"/>
    <cellStyle name="SAPBEXHLevel0 5 13" xfId="12263" xr:uid="{5693456F-8163-42AD-9B2C-6023C415DDC8}"/>
    <cellStyle name="SAPBEXHLevel0 5 13 2" xfId="12264" xr:uid="{0CAD0417-EE76-4345-8DDE-F65C44211AE1}"/>
    <cellStyle name="SAPBEXHLevel0 5 13_11.2" xfId="12265" xr:uid="{B648A050-C2D6-4D30-B19B-9057663925EA}"/>
    <cellStyle name="SAPBEXHLevel0 5 14" xfId="12266" xr:uid="{624189A9-3B00-4029-890A-EFE22FA4CAA7}"/>
    <cellStyle name="SAPBEXHLevel0 5 14 2" xfId="12267" xr:uid="{D043DEC8-8F4D-415D-9283-97CA4DCD5177}"/>
    <cellStyle name="SAPBEXHLevel0 5 14_11.2" xfId="12268" xr:uid="{A689C0D0-B27C-4AC0-8A64-BA4F98AC1BDB}"/>
    <cellStyle name="SAPBEXHLevel0 5 15" xfId="12269" xr:uid="{222453E2-6E51-4EA1-9254-076490CD5B79}"/>
    <cellStyle name="SAPBEXHLevel0 5 2" xfId="12270" xr:uid="{CF044CF4-68C8-45D5-A569-28E5C59282F8}"/>
    <cellStyle name="SAPBEXHLevel0 5 2 2" xfId="12271" xr:uid="{6167CCF6-9845-44F3-94F2-18AF26DE3769}"/>
    <cellStyle name="SAPBEXHLevel0 5 2_11.2" xfId="12272" xr:uid="{742E7046-4670-4AF9-9D0D-158E8B27B481}"/>
    <cellStyle name="SAPBEXHLevel0 5 3" xfId="12273" xr:uid="{5CE22619-F9A0-4FC1-A3D1-C3BDDC14B2DD}"/>
    <cellStyle name="SAPBEXHLevel0 5 3 2" xfId="12274" xr:uid="{293731FD-4D77-4B3A-8671-03C5AB671207}"/>
    <cellStyle name="SAPBEXHLevel0 5 3_11.2" xfId="12275" xr:uid="{EDF73400-A1F5-4A2F-B162-405C3E73F59E}"/>
    <cellStyle name="SAPBEXHLevel0 5 4" xfId="12276" xr:uid="{F6C41AF1-6EC5-4B77-8124-B886F4EC1500}"/>
    <cellStyle name="SAPBEXHLevel0 5 4 2" xfId="12277" xr:uid="{A95CF113-8356-4034-B5BF-6FC5E6369370}"/>
    <cellStyle name="SAPBEXHLevel0 5 4_11.2" xfId="12278" xr:uid="{1DA33F42-DE6C-47DF-9646-A4D1D98F9E50}"/>
    <cellStyle name="SAPBEXHLevel0 5 5" xfId="12279" xr:uid="{C07DF272-CFC4-4D36-A0C7-03353EEEBDCB}"/>
    <cellStyle name="SAPBEXHLevel0 5 5 2" xfId="12280" xr:uid="{7F61C04C-F4E5-4036-BFCA-426A4EB82A3C}"/>
    <cellStyle name="SAPBEXHLevel0 5 5_11.2" xfId="12281" xr:uid="{89F090EF-2F1B-4010-926D-020766A513F9}"/>
    <cellStyle name="SAPBEXHLevel0 5 6" xfId="12282" xr:uid="{F175D44E-BFBA-4E1F-98EA-7A475C75337D}"/>
    <cellStyle name="SAPBEXHLevel0 5 6 2" xfId="12283" xr:uid="{F6177DE0-6A76-43FC-8580-72FBBB628942}"/>
    <cellStyle name="SAPBEXHLevel0 5 6_11.2" xfId="12284" xr:uid="{B43C1B79-7623-45E8-9501-D2EC18C428D5}"/>
    <cellStyle name="SAPBEXHLevel0 5 7" xfId="12285" xr:uid="{8A528A09-4149-453E-8DF4-9D654C27CD87}"/>
    <cellStyle name="SAPBEXHLevel0 5 7 2" xfId="12286" xr:uid="{1E5D9C3E-FABA-4E93-85FB-72CC9F01D694}"/>
    <cellStyle name="SAPBEXHLevel0 5 7_11.2" xfId="12287" xr:uid="{4C81D501-6FD5-4657-9A88-69F3B73C5D02}"/>
    <cellStyle name="SAPBEXHLevel0 5 8" xfId="12288" xr:uid="{4290A7A0-6882-4392-83E2-56A4EBF69288}"/>
    <cellStyle name="SAPBEXHLevel0 5 8 2" xfId="12289" xr:uid="{B2D269AB-A3B0-4F71-A354-6F93CEBF3BE0}"/>
    <cellStyle name="SAPBEXHLevel0 5 8_11.2" xfId="12290" xr:uid="{4D57AD31-E895-44AB-B12F-045FB7C00AB5}"/>
    <cellStyle name="SAPBEXHLevel0 5 9" xfId="12291" xr:uid="{E1411E36-139C-4636-AA76-2BFE7AB038F4}"/>
    <cellStyle name="SAPBEXHLevel0 5 9 2" xfId="12292" xr:uid="{837DA189-6B0B-4E88-83FA-B39E1EE12574}"/>
    <cellStyle name="SAPBEXHLevel0 5 9_11.2" xfId="12293" xr:uid="{E9BCCFB0-45E8-4466-8CBD-0D7A699573C9}"/>
    <cellStyle name="SAPBEXHLevel0 5_11.2" xfId="12294" xr:uid="{752B5271-FE3F-4133-A1CB-0F519FCCF7E5}"/>
    <cellStyle name="SAPBEXHLevel0 6" xfId="12295" xr:uid="{B8E763B5-DA3A-4B84-A3DF-30DB985B7B11}"/>
    <cellStyle name="SAPBEXHLevel0 6 10" xfId="12296" xr:uid="{E918C7C5-9615-4C65-B49E-D80D6EB65D72}"/>
    <cellStyle name="SAPBEXHLevel0 6 10 2" xfId="12297" xr:uid="{F39460AF-D234-497D-9733-A26FA5D2C9DB}"/>
    <cellStyle name="SAPBEXHLevel0 6 10_11.2" xfId="12298" xr:uid="{C1F01AF0-8633-46F0-8A4A-25F09287B507}"/>
    <cellStyle name="SAPBEXHLevel0 6 11" xfId="12299" xr:uid="{14ABE9DC-8985-41D8-8E1C-64706D636202}"/>
    <cellStyle name="SAPBEXHLevel0 6 11 2" xfId="12300" xr:uid="{88B02AE7-58B3-44F0-8C9D-6769B5FB6CCA}"/>
    <cellStyle name="SAPBEXHLevel0 6 11_11.2" xfId="12301" xr:uid="{8877C824-1129-466F-9D40-0EFC688107FB}"/>
    <cellStyle name="SAPBEXHLevel0 6 12" xfId="12302" xr:uid="{52FE0B69-4973-467D-AA68-9ACBCA52039A}"/>
    <cellStyle name="SAPBEXHLevel0 6 12 2" xfId="12303" xr:uid="{51D3AAFB-CD33-41CC-B5C8-9678BD1B92D5}"/>
    <cellStyle name="SAPBEXHLevel0 6 12_11.2" xfId="12304" xr:uid="{1E2EC554-A51C-4A58-B54E-AD93A0C26FDB}"/>
    <cellStyle name="SAPBEXHLevel0 6 13" xfId="12305" xr:uid="{5FB7E550-A2AA-447F-919F-2D9AEC2A6BA3}"/>
    <cellStyle name="SAPBEXHLevel0 6 13 2" xfId="12306" xr:uid="{504BB56D-65A9-49A4-9BC8-C93F5A2CEE92}"/>
    <cellStyle name="SAPBEXHLevel0 6 13_11.2" xfId="12307" xr:uid="{55BB9F15-EA85-46A3-B5C3-2CC810A556D2}"/>
    <cellStyle name="SAPBEXHLevel0 6 14" xfId="12308" xr:uid="{0AA23433-CDC9-4C52-867D-8388D299C166}"/>
    <cellStyle name="SAPBEXHLevel0 6 14 2" xfId="12309" xr:uid="{A66CC47E-2F72-42CC-8CA8-2F467D347D70}"/>
    <cellStyle name="SAPBEXHLevel0 6 14_11.2" xfId="12310" xr:uid="{B02A8F06-937B-4474-BE90-7946BC5139AD}"/>
    <cellStyle name="SAPBEXHLevel0 6 15" xfId="12311" xr:uid="{78B9FB62-E128-4979-B4C7-D75A12301A72}"/>
    <cellStyle name="SAPBEXHLevel0 6 2" xfId="12312" xr:uid="{563329BA-5870-4312-A599-637A19B9326C}"/>
    <cellStyle name="SAPBEXHLevel0 6 2 2" xfId="12313" xr:uid="{665950E4-8C12-420E-BC35-A1536DF819AB}"/>
    <cellStyle name="SAPBEXHLevel0 6 2_11.2" xfId="12314" xr:uid="{0A6B4D32-5857-4AAA-AC52-12AA77E795C8}"/>
    <cellStyle name="SAPBEXHLevel0 6 3" xfId="12315" xr:uid="{BF196A2D-1DD4-4F8A-9341-8580DD7CF8CE}"/>
    <cellStyle name="SAPBEXHLevel0 6 3 2" xfId="12316" xr:uid="{51F979E2-6311-47E6-8B8A-ED6659A6DE0D}"/>
    <cellStyle name="SAPBEXHLevel0 6 3_11.2" xfId="12317" xr:uid="{7B1BCDBB-B79A-4FA9-A767-B76CD6D31A5C}"/>
    <cellStyle name="SAPBEXHLevel0 6 4" xfId="12318" xr:uid="{23BEE06C-A27F-4B9B-8B2F-20B0FB504689}"/>
    <cellStyle name="SAPBEXHLevel0 6 4 2" xfId="12319" xr:uid="{D107CE45-2C50-403B-AD3F-7468B9C361A1}"/>
    <cellStyle name="SAPBEXHLevel0 6 4_11.2" xfId="12320" xr:uid="{79E7D0A1-696A-4631-95F1-93F8A30DD214}"/>
    <cellStyle name="SAPBEXHLevel0 6 5" xfId="12321" xr:uid="{13FC8D02-1E01-433D-8EC8-2DD534049AD1}"/>
    <cellStyle name="SAPBEXHLevel0 6 5 2" xfId="12322" xr:uid="{C63DF6E4-B155-4D81-8DF7-53FBAC94E07A}"/>
    <cellStyle name="SAPBEXHLevel0 6 5_11.2" xfId="12323" xr:uid="{9258D349-5F0E-4899-AF2D-5F45C98D7915}"/>
    <cellStyle name="SAPBEXHLevel0 6 6" xfId="12324" xr:uid="{EEC57364-59EC-47F6-A769-6C920680842F}"/>
    <cellStyle name="SAPBEXHLevel0 6 6 2" xfId="12325" xr:uid="{987C7793-3578-4F77-ABE4-07B7950225D9}"/>
    <cellStyle name="SAPBEXHLevel0 6 6_11.2" xfId="12326" xr:uid="{E2983243-AB39-440B-8683-CA552C9EAC75}"/>
    <cellStyle name="SAPBEXHLevel0 6 7" xfId="12327" xr:uid="{BC3F5633-7F66-4E9A-ADDE-81F1CF90707E}"/>
    <cellStyle name="SAPBEXHLevel0 6 7 2" xfId="12328" xr:uid="{F27CA343-DFEE-4F92-A97D-843A98867707}"/>
    <cellStyle name="SAPBEXHLevel0 6 7_11.2" xfId="12329" xr:uid="{CB449F12-3FEA-4EED-B040-390CD3928F4C}"/>
    <cellStyle name="SAPBEXHLevel0 6 8" xfId="12330" xr:uid="{3C0E18AA-F06C-44A3-929E-286F2510BA9D}"/>
    <cellStyle name="SAPBEXHLevel0 6 8 2" xfId="12331" xr:uid="{1EEB7D29-6407-4D28-820A-C2099BB4EB60}"/>
    <cellStyle name="SAPBEXHLevel0 6 8_11.2" xfId="12332" xr:uid="{CD822C93-256C-401D-B1EF-E565E0DE5C05}"/>
    <cellStyle name="SAPBEXHLevel0 6 9" xfId="12333" xr:uid="{1F5D0629-6E22-4EDD-B32F-B2AC1F2E4C3B}"/>
    <cellStyle name="SAPBEXHLevel0 6 9 2" xfId="12334" xr:uid="{D455971B-DDF8-438C-9770-B5C2FF721DD6}"/>
    <cellStyle name="SAPBEXHLevel0 6 9_11.2" xfId="12335" xr:uid="{8C2AEDF8-46D4-47F5-A268-1B19B8AC2AED}"/>
    <cellStyle name="SAPBEXHLevel0 6_11.2" xfId="12336" xr:uid="{D062F663-AA2D-4B9E-8DE9-2E702154D96D}"/>
    <cellStyle name="SAPBEXHLevel0 7" xfId="12337" xr:uid="{D78BD099-C847-4FF6-9CF3-E3A797930C6F}"/>
    <cellStyle name="SAPBEXHLevel0 7 10" xfId="12338" xr:uid="{D78AD62E-92B6-4F41-8A8E-5922413886E3}"/>
    <cellStyle name="SAPBEXHLevel0 7 10 2" xfId="12339" xr:uid="{396BB271-C78B-4D78-9AD2-0FE2D98C2652}"/>
    <cellStyle name="SAPBEXHLevel0 7 10_11.2" xfId="12340" xr:uid="{908E6A18-391C-42CF-A42A-895771023D54}"/>
    <cellStyle name="SAPBEXHLevel0 7 11" xfId="12341" xr:uid="{DBBB3569-F870-4260-83D1-C0239D5BCF3F}"/>
    <cellStyle name="SAPBEXHLevel0 7 11 2" xfId="12342" xr:uid="{4F80FE9A-21EF-4065-BF82-9E182F880CD2}"/>
    <cellStyle name="SAPBEXHLevel0 7 11_11.2" xfId="12343" xr:uid="{7CEDD480-56AB-41C5-9101-EC6949ED6F7D}"/>
    <cellStyle name="SAPBEXHLevel0 7 12" xfId="12344" xr:uid="{A81A4A1E-F6CD-4E3D-B029-EF6C0566C57E}"/>
    <cellStyle name="SAPBEXHLevel0 7 12 2" xfId="12345" xr:uid="{8F7B655A-E7C5-477B-8C00-186FCA9FC882}"/>
    <cellStyle name="SAPBEXHLevel0 7 12_11.2" xfId="12346" xr:uid="{4B833C17-566E-40AE-9685-66526131DE71}"/>
    <cellStyle name="SAPBEXHLevel0 7 13" xfId="12347" xr:uid="{52A91264-5062-4814-B064-BFE798EAAFFD}"/>
    <cellStyle name="SAPBEXHLevel0 7 13 2" xfId="12348" xr:uid="{66044895-C607-4400-8655-DB119AC8B96C}"/>
    <cellStyle name="SAPBEXHLevel0 7 13_11.2" xfId="12349" xr:uid="{5629950B-CACF-42FE-AB3D-D5051A19A7C3}"/>
    <cellStyle name="SAPBEXHLevel0 7 14" xfId="12350" xr:uid="{52411439-9606-4B26-8F61-5172C515C132}"/>
    <cellStyle name="SAPBEXHLevel0 7 14 2" xfId="12351" xr:uid="{6A61725F-F2F1-4C2A-91A3-656731A76EBA}"/>
    <cellStyle name="SAPBEXHLevel0 7 14_11.2" xfId="12352" xr:uid="{EEB564EA-482B-4646-84B1-81928C0A827F}"/>
    <cellStyle name="SAPBEXHLevel0 7 15" xfId="12353" xr:uid="{A5A7BF15-A19E-4E1C-9651-0270B76AABC4}"/>
    <cellStyle name="SAPBEXHLevel0 7 2" xfId="12354" xr:uid="{4941D0CB-C2BE-423D-AE8F-F58A812CC22A}"/>
    <cellStyle name="SAPBEXHLevel0 7 2 2" xfId="12355" xr:uid="{6D55BAAD-21B2-4F98-A377-F7CE031CA7D2}"/>
    <cellStyle name="SAPBEXHLevel0 7 2_11.2" xfId="12356" xr:uid="{F3ADFA36-85C8-482D-B19D-19D0056DA896}"/>
    <cellStyle name="SAPBEXHLevel0 7 3" xfId="12357" xr:uid="{51CCC12D-6A6B-425A-A980-31BF1CB39744}"/>
    <cellStyle name="SAPBEXHLevel0 7 3 2" xfId="12358" xr:uid="{5588D7CA-834E-41A6-9A29-F33F5576A295}"/>
    <cellStyle name="SAPBEXHLevel0 7 3_11.2" xfId="12359" xr:uid="{5EE6CAE0-F924-4713-BC95-473406F9C72D}"/>
    <cellStyle name="SAPBEXHLevel0 7 4" xfId="12360" xr:uid="{D971826D-E51F-4DE7-98AD-5FE3EA49BCBC}"/>
    <cellStyle name="SAPBEXHLevel0 7 4 2" xfId="12361" xr:uid="{F40F3584-5AC7-4797-9941-336905F3610A}"/>
    <cellStyle name="SAPBEXHLevel0 7 4_11.2" xfId="12362" xr:uid="{FCEA8384-8378-4A74-9992-52E27D272948}"/>
    <cellStyle name="SAPBEXHLevel0 7 5" xfId="12363" xr:uid="{7C8F8C96-F5A3-47D4-AF57-DDAECB58AFDF}"/>
    <cellStyle name="SAPBEXHLevel0 7 5 2" xfId="12364" xr:uid="{A20A76D7-CE43-4B19-B9A1-B555B3374787}"/>
    <cellStyle name="SAPBEXHLevel0 7 5_11.2" xfId="12365" xr:uid="{61F0DAD6-4E13-4996-8BC8-3B6AEC29A8FB}"/>
    <cellStyle name="SAPBEXHLevel0 7 6" xfId="12366" xr:uid="{54395F55-74A2-40AC-9B50-619E0E4BEFE7}"/>
    <cellStyle name="SAPBEXHLevel0 7 6 2" xfId="12367" xr:uid="{25F96BF8-FB45-4928-A44F-35F21BFA7E20}"/>
    <cellStyle name="SAPBEXHLevel0 7 6_11.2" xfId="12368" xr:uid="{E2237B76-D4CB-4806-ADE1-F120B39DB12F}"/>
    <cellStyle name="SAPBEXHLevel0 7 7" xfId="12369" xr:uid="{72EC2C0A-2468-4E86-A5FD-4DF5A04517FD}"/>
    <cellStyle name="SAPBEXHLevel0 7 7 2" xfId="12370" xr:uid="{C7C1E5B9-E1BC-4434-8F36-2A46A845E444}"/>
    <cellStyle name="SAPBEXHLevel0 7 7_11.2" xfId="12371" xr:uid="{EB7C4C14-9BD2-4F81-96F3-BDD1C171DC2B}"/>
    <cellStyle name="SAPBEXHLevel0 7 8" xfId="12372" xr:uid="{41CB2071-43B6-42BA-A340-756BE132B42D}"/>
    <cellStyle name="SAPBEXHLevel0 7 8 2" xfId="12373" xr:uid="{15727205-3998-4A38-8173-DAF6F2B95882}"/>
    <cellStyle name="SAPBEXHLevel0 7 8_11.2" xfId="12374" xr:uid="{05F690A2-7DFF-4199-973C-365A34491F93}"/>
    <cellStyle name="SAPBEXHLevel0 7 9" xfId="12375" xr:uid="{C58F658E-F002-427C-8C7E-255930BEB909}"/>
    <cellStyle name="SAPBEXHLevel0 7 9 2" xfId="12376" xr:uid="{2712E34C-D7E2-42CE-866C-B24B8D2C09A8}"/>
    <cellStyle name="SAPBEXHLevel0 7 9_11.2" xfId="12377" xr:uid="{81E55886-3B98-476B-A2F8-54D4120B72A6}"/>
    <cellStyle name="SAPBEXHLevel0 7_11.2" xfId="12378" xr:uid="{65D0BE69-17B5-481F-82D4-7FA4C3E5933B}"/>
    <cellStyle name="SAPBEXHLevel0 8" xfId="12379" xr:uid="{F427A93B-43E5-4252-9EBE-D642F579F41A}"/>
    <cellStyle name="SAPBEXHLevel0 8 2" xfId="12380" xr:uid="{4CEC6A18-D3A3-464F-9CCD-7D5DD24EF1DB}"/>
    <cellStyle name="SAPBEXHLevel0 8_11.2" xfId="12381" xr:uid="{CA623CFB-1A26-46C7-B16F-450D3850BA70}"/>
    <cellStyle name="SAPBEXHLevel0 9" xfId="12382" xr:uid="{079A98D1-7624-4FAA-8A36-2644E8FA3291}"/>
    <cellStyle name="SAPBEXHLevel0 9 2" xfId="12383" xr:uid="{24AE151F-01AE-4974-9081-60EBA7CA7E34}"/>
    <cellStyle name="SAPBEXHLevel0 9_11.2" xfId="12384" xr:uid="{25E79D2F-35B3-4721-B29D-EE99779310A4}"/>
    <cellStyle name="SAPBEXHLevel0_11.2" xfId="12385" xr:uid="{D13B6430-DF91-4534-A460-F7EA00D359A2}"/>
    <cellStyle name="SAPBEXHLevel0X" xfId="12386" xr:uid="{6317567A-BCDB-4780-8EB4-986A4456B091}"/>
    <cellStyle name="SAPBEXHLevel0X 2" xfId="12387" xr:uid="{BDCC909E-0BB7-40E6-B7E8-E5AFD195461D}"/>
    <cellStyle name="SAPBEXHLevel0X 2 10" xfId="12388" xr:uid="{C2733A92-3A28-4DE2-B54A-6548C971DAE6}"/>
    <cellStyle name="SAPBEXHLevel0X 2 10 2" xfId="12389" xr:uid="{60A9C4B2-FEFC-44EF-8EB8-F1BE315715EF}"/>
    <cellStyle name="SAPBEXHLevel0X 2 10_11.2" xfId="12390" xr:uid="{D7CA158F-9E9D-477B-BDE0-C10F46F4F946}"/>
    <cellStyle name="SAPBEXHLevel0X 2 11" xfId="12391" xr:uid="{7A02FA10-9E69-4B01-BE0E-92D0C5E9DAE3}"/>
    <cellStyle name="SAPBEXHLevel0X 2 11 2" xfId="12392" xr:uid="{13F48E75-3D93-4494-A816-A321756F05B0}"/>
    <cellStyle name="SAPBEXHLevel0X 2 11_11.2" xfId="12393" xr:uid="{A0B8DDED-EEC7-4971-BF27-61DD8043AA53}"/>
    <cellStyle name="SAPBEXHLevel0X 2 12" xfId="12394" xr:uid="{A1C131A7-53E0-4A67-8673-FC3FFEDB8091}"/>
    <cellStyle name="SAPBEXHLevel0X 2 12 2" xfId="12395" xr:uid="{A316620B-BE9F-4A30-8BFD-BCD3B613D0BF}"/>
    <cellStyle name="SAPBEXHLevel0X 2 12_11.2" xfId="12396" xr:uid="{5B5C7696-6276-4C4C-B189-AA6A04BE39D4}"/>
    <cellStyle name="SAPBEXHLevel0X 2 13" xfId="12397" xr:uid="{3B7374E6-96D3-4280-9C93-6CB38C82A1D3}"/>
    <cellStyle name="SAPBEXHLevel0X 2 13 2" xfId="12398" xr:uid="{EBE35A5C-6D84-46FB-98F0-93E619601B58}"/>
    <cellStyle name="SAPBEXHLevel0X 2 13_11.2" xfId="12399" xr:uid="{83B2E248-CC19-4F6F-8F73-5AD114D2B870}"/>
    <cellStyle name="SAPBEXHLevel0X 2 14" xfId="12400" xr:uid="{AF601989-33D3-4BFA-A108-32B336EE0A55}"/>
    <cellStyle name="SAPBEXHLevel0X 2 14 2" xfId="12401" xr:uid="{2FE22B1F-AB72-4DC5-8C84-70401B6A3D9D}"/>
    <cellStyle name="SAPBEXHLevel0X 2 14_11.2" xfId="12402" xr:uid="{D5AEEBFA-75BB-4C6D-BB7A-2261A7821AF2}"/>
    <cellStyle name="SAPBEXHLevel0X 2 15" xfId="12403" xr:uid="{FBA6247A-8117-497E-88DD-CF78EE75028F}"/>
    <cellStyle name="SAPBEXHLevel0X 2 2" xfId="12404" xr:uid="{89D0AC63-5FB1-44B1-B4C3-E6193018A295}"/>
    <cellStyle name="SAPBEXHLevel0X 2 2 2" xfId="12405" xr:uid="{4AAC3A7D-97B6-48E8-A544-ED5BB06A8477}"/>
    <cellStyle name="SAPBEXHLevel0X 2 2_11.2" xfId="12406" xr:uid="{7B0BF641-C4BF-4692-B833-CCB24F6F2E48}"/>
    <cellStyle name="SAPBEXHLevel0X 2 3" xfId="12407" xr:uid="{1ACAFC68-9B27-4BA5-9490-E471BB3380D5}"/>
    <cellStyle name="SAPBEXHLevel0X 2 3 2" xfId="12408" xr:uid="{34FA6D1B-6327-4EC0-995C-DCEEE35311C3}"/>
    <cellStyle name="SAPBEXHLevel0X 2 3_11.2" xfId="12409" xr:uid="{A7D40358-3B5B-4B9A-B30E-9867B7D0F511}"/>
    <cellStyle name="SAPBEXHLevel0X 2 4" xfId="12410" xr:uid="{7FA0D098-5D7F-4FAC-9B45-BAEEB5CD3271}"/>
    <cellStyle name="SAPBEXHLevel0X 2 4 2" xfId="12411" xr:uid="{0ED5698D-56D8-46D6-8E91-90C410E2E36E}"/>
    <cellStyle name="SAPBEXHLevel0X 2 4_11.2" xfId="12412" xr:uid="{FD315684-2B07-4419-8667-8C49FD452D79}"/>
    <cellStyle name="SAPBEXHLevel0X 2 5" xfId="12413" xr:uid="{7C4F2336-3C39-4099-8DA2-27681FB1F568}"/>
    <cellStyle name="SAPBEXHLevel0X 2 5 2" xfId="12414" xr:uid="{76E6F301-F179-4AD5-94DA-D98BD0D63D0E}"/>
    <cellStyle name="SAPBEXHLevel0X 2 5_11.2" xfId="12415" xr:uid="{5D680191-6275-4CAE-BDA3-01863B7B9959}"/>
    <cellStyle name="SAPBEXHLevel0X 2 6" xfId="12416" xr:uid="{47467625-B3DC-4E02-8E50-93C7C43898B7}"/>
    <cellStyle name="SAPBEXHLevel0X 2 6 2" xfId="12417" xr:uid="{1ADD41C8-E16B-4634-9077-17F90C06B7A7}"/>
    <cellStyle name="SAPBEXHLevel0X 2 6_11.2" xfId="12418" xr:uid="{0E34C80B-87AA-48A5-9EF9-432AABC3F4A5}"/>
    <cellStyle name="SAPBEXHLevel0X 2 7" xfId="12419" xr:uid="{E4D7ED59-C91F-4439-B8A2-D2DD67E0F1AA}"/>
    <cellStyle name="SAPBEXHLevel0X 2 7 2" xfId="12420" xr:uid="{E5960C45-B706-4A18-915B-28B6B774ACE0}"/>
    <cellStyle name="SAPBEXHLevel0X 2 7_11.2" xfId="12421" xr:uid="{EAD4622B-2935-44D4-933C-C25110B2D641}"/>
    <cellStyle name="SAPBEXHLevel0X 2 8" xfId="12422" xr:uid="{A8BCEF76-98BE-48A7-9D30-3D4745261279}"/>
    <cellStyle name="SAPBEXHLevel0X 2 8 2" xfId="12423" xr:uid="{26B7125C-62A3-48CE-8174-443D748AA4F9}"/>
    <cellStyle name="SAPBEXHLevel0X 2 8_11.2" xfId="12424" xr:uid="{3662E5EB-CCD8-47F8-A965-EAA9E5336207}"/>
    <cellStyle name="SAPBEXHLevel0X 2 9" xfId="12425" xr:uid="{2B184ACE-E6AE-41CA-9062-858E32679EAC}"/>
    <cellStyle name="SAPBEXHLevel0X 2 9 2" xfId="12426" xr:uid="{B98DD000-D611-46DE-B958-F7A18A594564}"/>
    <cellStyle name="SAPBEXHLevel0X 2 9_11.2" xfId="12427" xr:uid="{566F7D91-704D-49E4-AA8D-3E6269D3E0DA}"/>
    <cellStyle name="SAPBEXHLevel0X 2_11.2" xfId="12428" xr:uid="{B55B3E03-B5AE-464F-B585-D4F3BF11737A}"/>
    <cellStyle name="SAPBEXHLevel0X 3" xfId="12429" xr:uid="{A0D3D173-5705-420C-83A1-217961E81D25}"/>
    <cellStyle name="SAPBEXHLevel0X 3 10" xfId="12430" xr:uid="{40BE004C-0585-456C-A2C4-5BCC7D3B77C8}"/>
    <cellStyle name="SAPBEXHLevel0X 3 10 2" xfId="12431" xr:uid="{E2DABE30-8722-478D-A361-D4DCBE17927F}"/>
    <cellStyle name="SAPBEXHLevel0X 3 10_11.2" xfId="12432" xr:uid="{447ED88E-56AC-48A0-A80A-5FE4E4D6C8E0}"/>
    <cellStyle name="SAPBEXHLevel0X 3 11" xfId="12433" xr:uid="{5AA03FD7-B1B3-46D3-8C36-2BD9699033FB}"/>
    <cellStyle name="SAPBEXHLevel0X 3 11 2" xfId="12434" xr:uid="{B4843341-5F0E-4F52-8B73-EA11155C4DE2}"/>
    <cellStyle name="SAPBEXHLevel0X 3 11_11.2" xfId="12435" xr:uid="{CE2FEB98-C62E-4EB2-893E-CAE279F4ED2C}"/>
    <cellStyle name="SAPBEXHLevel0X 3 12" xfId="12436" xr:uid="{FE837CC2-9F0B-4620-B139-C1792EAAEC09}"/>
    <cellStyle name="SAPBEXHLevel0X 3 12 2" xfId="12437" xr:uid="{BAAF4980-93DF-414B-BF89-6F6B009A81A8}"/>
    <cellStyle name="SAPBEXHLevel0X 3 12_11.2" xfId="12438" xr:uid="{9918BF61-3258-4928-83C3-E228D0A16BB3}"/>
    <cellStyle name="SAPBEXHLevel0X 3 13" xfId="12439" xr:uid="{D9A3EDBE-EE5F-47C4-B972-3F4310151D2C}"/>
    <cellStyle name="SAPBEXHLevel0X 3 13 2" xfId="12440" xr:uid="{AE6D8830-DDBD-4FA8-AADA-DF2FC94E924F}"/>
    <cellStyle name="SAPBEXHLevel0X 3 13_11.2" xfId="12441" xr:uid="{08DA913F-F53D-4FCE-879F-966582B83D28}"/>
    <cellStyle name="SAPBEXHLevel0X 3 14" xfId="12442" xr:uid="{B24DED24-9532-4645-8A97-C29A8A0BAD61}"/>
    <cellStyle name="SAPBEXHLevel0X 3 14 2" xfId="12443" xr:uid="{E23CE3E4-E8DE-4FCC-8CEA-9B19101854EC}"/>
    <cellStyle name="SAPBEXHLevel0X 3 14_11.2" xfId="12444" xr:uid="{9C58C408-37E9-46EC-BBF2-F697AFD90E36}"/>
    <cellStyle name="SAPBEXHLevel0X 3 15" xfId="12445" xr:uid="{0547E8AC-4C03-4EBB-A7E4-0AFEAA2C50AE}"/>
    <cellStyle name="SAPBEXHLevel0X 3 2" xfId="12446" xr:uid="{FB84589F-9106-4D3C-8E3F-877E15555AD2}"/>
    <cellStyle name="SAPBEXHLevel0X 3 2 2" xfId="12447" xr:uid="{15A18B65-3616-4CD3-97C7-BDAC4B628050}"/>
    <cellStyle name="SAPBEXHLevel0X 3 2_11.2" xfId="12448" xr:uid="{2DA2A5FB-698F-460F-BBE4-6D42F2F47A63}"/>
    <cellStyle name="SAPBEXHLevel0X 3 3" xfId="12449" xr:uid="{44A46F71-FE41-4238-A9C1-43AAF6E8ECC1}"/>
    <cellStyle name="SAPBEXHLevel0X 3 3 2" xfId="12450" xr:uid="{C810C505-0804-4EDC-99D6-B970531389C7}"/>
    <cellStyle name="SAPBEXHLevel0X 3 3_11.2" xfId="12451" xr:uid="{2EB386CD-1503-4870-9FCD-E077BD361DBB}"/>
    <cellStyle name="SAPBEXHLevel0X 3 4" xfId="12452" xr:uid="{42E79D5B-999E-47DF-8B75-597A27990C1A}"/>
    <cellStyle name="SAPBEXHLevel0X 3 4 2" xfId="12453" xr:uid="{7E21F61D-325E-4F74-ABCB-BD3014857058}"/>
    <cellStyle name="SAPBEXHLevel0X 3 4_11.2" xfId="12454" xr:uid="{F570EABA-666C-4868-A9B8-A5B6D197A971}"/>
    <cellStyle name="SAPBEXHLevel0X 3 5" xfId="12455" xr:uid="{37E04B1C-F28B-4011-91D6-C5C15E910F88}"/>
    <cellStyle name="SAPBEXHLevel0X 3 5 2" xfId="12456" xr:uid="{66C3F139-F53C-4379-B07C-EA7BDDF49567}"/>
    <cellStyle name="SAPBEXHLevel0X 3 5_11.2" xfId="12457" xr:uid="{69CA8E00-0087-4DEE-A11C-2D04EF49B021}"/>
    <cellStyle name="SAPBEXHLevel0X 3 6" xfId="12458" xr:uid="{619EDA6F-622D-474E-AD86-C07CA273988C}"/>
    <cellStyle name="SAPBEXHLevel0X 3 6 2" xfId="12459" xr:uid="{EF3D6163-050C-451C-9701-A13D93296732}"/>
    <cellStyle name="SAPBEXHLevel0X 3 6_11.2" xfId="12460" xr:uid="{9C4B2CEB-F9EB-4593-B56B-17558C90A988}"/>
    <cellStyle name="SAPBEXHLevel0X 3 7" xfId="12461" xr:uid="{AD2A237D-FC4D-43BF-8068-F00FC227DA4B}"/>
    <cellStyle name="SAPBEXHLevel0X 3 7 2" xfId="12462" xr:uid="{6DFD9EAE-35F2-43F5-8CF3-66484D8CE69D}"/>
    <cellStyle name="SAPBEXHLevel0X 3 7_11.2" xfId="12463" xr:uid="{AA138C6C-A5FB-499D-8BFD-7CB58DC56183}"/>
    <cellStyle name="SAPBEXHLevel0X 3 8" xfId="12464" xr:uid="{74DB3CF5-C3C2-4E91-B9E6-98D39F6B7BB2}"/>
    <cellStyle name="SAPBEXHLevel0X 3 8 2" xfId="12465" xr:uid="{0689A84B-F834-4FA7-B2D0-5F3CFB929A22}"/>
    <cellStyle name="SAPBEXHLevel0X 3 8_11.2" xfId="12466" xr:uid="{D5CBEDC5-AFAD-4A34-A76B-A962E1FCA6FD}"/>
    <cellStyle name="SAPBEXHLevel0X 3 9" xfId="12467" xr:uid="{51D27239-5816-43A0-AC7B-E847AC0FD95E}"/>
    <cellStyle name="SAPBEXHLevel0X 3 9 2" xfId="12468" xr:uid="{327340AB-2E9F-48DB-8A19-974FD14F09E0}"/>
    <cellStyle name="SAPBEXHLevel0X 3 9_11.2" xfId="12469" xr:uid="{514A5295-214F-45CA-A725-2C7B9BC8056C}"/>
    <cellStyle name="SAPBEXHLevel0X 3_11.2" xfId="12470" xr:uid="{F72591FC-E85B-4001-A470-12B1E4385F96}"/>
    <cellStyle name="SAPBEXHLevel0X 4" xfId="12471" xr:uid="{2D1B9A5A-3213-4E9D-9EC9-B9691ACA9E08}"/>
    <cellStyle name="SAPBEXHLevel0X 4 10" xfId="12472" xr:uid="{AE63A80F-0515-48DB-8BF3-3A9FAA81C81A}"/>
    <cellStyle name="SAPBEXHLevel0X 4 10 2" xfId="12473" xr:uid="{650B0789-CB3E-4840-BB05-D0495C4DBE5B}"/>
    <cellStyle name="SAPBEXHLevel0X 4 10_11.2" xfId="12474" xr:uid="{4C41318C-5D80-485F-965B-92E43E02FA5A}"/>
    <cellStyle name="SAPBEXHLevel0X 4 11" xfId="12475" xr:uid="{61A54F37-3F49-481B-990C-ED61C972D1B9}"/>
    <cellStyle name="SAPBEXHLevel0X 4 11 2" xfId="12476" xr:uid="{E2631635-5816-4DC1-B58E-0BEEBA1CD672}"/>
    <cellStyle name="SAPBEXHLevel0X 4 11_11.2" xfId="12477" xr:uid="{D1BD2B38-984B-42C3-8690-27A90D31620E}"/>
    <cellStyle name="SAPBEXHLevel0X 4 12" xfId="12478" xr:uid="{BEB13C59-2DC1-45F6-8EC0-732F617F6013}"/>
    <cellStyle name="SAPBEXHLevel0X 4 12 2" xfId="12479" xr:uid="{5775C5C3-6BD3-4B1F-8D40-3CA78DE622C2}"/>
    <cellStyle name="SAPBEXHLevel0X 4 12_11.2" xfId="12480" xr:uid="{A7FCAD1C-70A9-497C-9B7B-F15F2DD5F205}"/>
    <cellStyle name="SAPBEXHLevel0X 4 13" xfId="12481" xr:uid="{7C27EF8C-714C-41B4-A001-3CC98E354E51}"/>
    <cellStyle name="SAPBEXHLevel0X 4 13 2" xfId="12482" xr:uid="{39D687C8-11F8-4D7F-BBFE-3FB07D73F24A}"/>
    <cellStyle name="SAPBEXHLevel0X 4 13_11.2" xfId="12483" xr:uid="{EEBD62A5-C19A-4461-9A0A-3DD961632E1C}"/>
    <cellStyle name="SAPBEXHLevel0X 4 14" xfId="12484" xr:uid="{5FF4C885-98AC-4551-903A-48F9290EFB6D}"/>
    <cellStyle name="SAPBEXHLevel0X 4 14 2" xfId="12485" xr:uid="{53E341DC-A0C2-4448-80BB-BE7F30FC6EA4}"/>
    <cellStyle name="SAPBEXHLevel0X 4 14_11.2" xfId="12486" xr:uid="{C51383B8-E7AD-4A7E-B706-759F381AFFEC}"/>
    <cellStyle name="SAPBEXHLevel0X 4 15" xfId="12487" xr:uid="{AB1BE506-E2FE-4AD2-B064-82BA4BC135E4}"/>
    <cellStyle name="SAPBEXHLevel0X 4 2" xfId="12488" xr:uid="{1DBAB85C-705D-4874-9F49-E588AC260946}"/>
    <cellStyle name="SAPBEXHLevel0X 4 2 2" xfId="12489" xr:uid="{8841BD37-BB06-4398-8C76-40C984D6290E}"/>
    <cellStyle name="SAPBEXHLevel0X 4 2_11.2" xfId="12490" xr:uid="{C34AA206-4BEC-4C78-B345-62DC01FFDE67}"/>
    <cellStyle name="SAPBEXHLevel0X 4 3" xfId="12491" xr:uid="{45A30366-8846-4589-B25A-DE825BB20A51}"/>
    <cellStyle name="SAPBEXHLevel0X 4 3 2" xfId="12492" xr:uid="{7B302768-3DC7-4131-9D70-99D7CCD14DF0}"/>
    <cellStyle name="SAPBEXHLevel0X 4 3_11.2" xfId="12493" xr:uid="{83E98B33-E4B2-4D24-BA49-2C368E148527}"/>
    <cellStyle name="SAPBEXHLevel0X 4 4" xfId="12494" xr:uid="{F794F8A2-884A-4530-AADE-6C448939AB17}"/>
    <cellStyle name="SAPBEXHLevel0X 4 4 2" xfId="12495" xr:uid="{59D1B0FB-AD87-4793-9727-727A46E2D054}"/>
    <cellStyle name="SAPBEXHLevel0X 4 4_11.2" xfId="12496" xr:uid="{F70336F8-81FC-4B29-9387-35DE037C79F5}"/>
    <cellStyle name="SAPBEXHLevel0X 4 5" xfId="12497" xr:uid="{16262858-1C6B-450E-AAF6-55CDA41FBD10}"/>
    <cellStyle name="SAPBEXHLevel0X 4 5 2" xfId="12498" xr:uid="{CE8B798C-5691-46C9-AB6E-A28F5EAB2607}"/>
    <cellStyle name="SAPBEXHLevel0X 4 5_11.2" xfId="12499" xr:uid="{748A3087-D9CE-44D7-B428-3B24C8C8F3D2}"/>
    <cellStyle name="SAPBEXHLevel0X 4 6" xfId="12500" xr:uid="{86C113AD-EE9C-477E-9D27-8B04D46D567D}"/>
    <cellStyle name="SAPBEXHLevel0X 4 6 2" xfId="12501" xr:uid="{07EE9B17-E230-4FBF-9714-12C005A3C1C5}"/>
    <cellStyle name="SAPBEXHLevel0X 4 6_11.2" xfId="12502" xr:uid="{02F2B995-47A1-46BC-ABE8-FF2DFFC4FA76}"/>
    <cellStyle name="SAPBEXHLevel0X 4 7" xfId="12503" xr:uid="{86469B63-1BCD-4382-AD09-0CAC1A3054E1}"/>
    <cellStyle name="SAPBEXHLevel0X 4 7 2" xfId="12504" xr:uid="{5B6686D3-2FFC-416C-8859-F29B5FD3AA5B}"/>
    <cellStyle name="SAPBEXHLevel0X 4 7_11.2" xfId="12505" xr:uid="{E13439A8-DB62-463C-BF09-EDB86FD9D157}"/>
    <cellStyle name="SAPBEXHLevel0X 4 8" xfId="12506" xr:uid="{93EFF126-BF78-4C54-81FC-43CECEE8710C}"/>
    <cellStyle name="SAPBEXHLevel0X 4 8 2" xfId="12507" xr:uid="{B29D741F-FF87-4F25-8329-A93BEF855C36}"/>
    <cellStyle name="SAPBEXHLevel0X 4 8_11.2" xfId="12508" xr:uid="{1FB4814F-7958-468C-AED6-557CD2044D75}"/>
    <cellStyle name="SAPBEXHLevel0X 4 9" xfId="12509" xr:uid="{9CFE9AD1-C3AE-4508-901E-2D6FAA41F71C}"/>
    <cellStyle name="SAPBEXHLevel0X 4 9 2" xfId="12510" xr:uid="{727DDA5D-4D84-4E14-A26D-8F57AB3C666E}"/>
    <cellStyle name="SAPBEXHLevel0X 4 9_11.2" xfId="12511" xr:uid="{9899CA8F-0F60-4A7F-BDB5-CC06E170906C}"/>
    <cellStyle name="SAPBEXHLevel0X 4_11.2" xfId="12512" xr:uid="{BD2B3E04-2BC0-4F4D-BD2D-0F34D45AF7E0}"/>
    <cellStyle name="SAPBEXHLevel0X 5" xfId="12513" xr:uid="{99C51143-D267-4D3F-99B1-0152134A56C5}"/>
    <cellStyle name="SAPBEXHLevel0X 5 10" xfId="12514" xr:uid="{2E380E86-8C8D-4D00-B64B-C39A9096EF54}"/>
    <cellStyle name="SAPBEXHLevel0X 5 10 2" xfId="12515" xr:uid="{1C94AEAC-F6C1-46C2-ACC3-94F5E28412D4}"/>
    <cellStyle name="SAPBEXHLevel0X 5 10_11.2" xfId="12516" xr:uid="{F0DEE5E5-23A1-4034-8692-BA25ECE63A02}"/>
    <cellStyle name="SAPBEXHLevel0X 5 11" xfId="12517" xr:uid="{ACF38714-A178-4BE9-99D2-6EE60B1A0AEB}"/>
    <cellStyle name="SAPBEXHLevel0X 5 11 2" xfId="12518" xr:uid="{070A300F-D65D-4BE3-AE37-A90F61AAB00B}"/>
    <cellStyle name="SAPBEXHLevel0X 5 11_11.2" xfId="12519" xr:uid="{63EA04FD-930C-4BE1-9E4C-F2525B7C40BF}"/>
    <cellStyle name="SAPBEXHLevel0X 5 12" xfId="12520" xr:uid="{08065427-C694-43B6-B536-38E7C65F7F60}"/>
    <cellStyle name="SAPBEXHLevel0X 5 12 2" xfId="12521" xr:uid="{E8270725-515C-4077-8648-1BF81A14A6CA}"/>
    <cellStyle name="SAPBEXHLevel0X 5 12_11.2" xfId="12522" xr:uid="{26A16061-1CDD-47B7-8F7E-D09810AE2B6F}"/>
    <cellStyle name="SAPBEXHLevel0X 5 13" xfId="12523" xr:uid="{52D81DAC-28F0-46F4-B669-BFC2356A7551}"/>
    <cellStyle name="SAPBEXHLevel0X 5 13 2" xfId="12524" xr:uid="{BBF24CA9-B28C-4913-AB6B-51747D297555}"/>
    <cellStyle name="SAPBEXHLevel0X 5 13_11.2" xfId="12525" xr:uid="{4EAAE902-1DD1-4C46-8DA3-C19BE807DD63}"/>
    <cellStyle name="SAPBEXHLevel0X 5 14" xfId="12526" xr:uid="{D3F7CDA8-DE1A-4F7A-B436-372CEB1C0ADF}"/>
    <cellStyle name="SAPBEXHLevel0X 5 14 2" xfId="12527" xr:uid="{999B5436-D6E2-4FA3-9B0F-3E5A8C20EF48}"/>
    <cellStyle name="SAPBEXHLevel0X 5 14_11.2" xfId="12528" xr:uid="{7E1881A4-C6B3-4F66-9841-07A952B9C1C5}"/>
    <cellStyle name="SAPBEXHLevel0X 5 15" xfId="12529" xr:uid="{B21A82C3-09D0-4E27-841B-4DA534716722}"/>
    <cellStyle name="SAPBEXHLevel0X 5 2" xfId="12530" xr:uid="{C6F78AA7-5A00-450B-B9FE-8D6A3719FF4B}"/>
    <cellStyle name="SAPBEXHLevel0X 5 2 2" xfId="12531" xr:uid="{4928BC63-61FD-4D61-9B0D-BBF8D1EF2C60}"/>
    <cellStyle name="SAPBEXHLevel0X 5 2_11.2" xfId="12532" xr:uid="{E3CC467B-0F1A-4EF7-A83B-551A97CE7DA3}"/>
    <cellStyle name="SAPBEXHLevel0X 5 3" xfId="12533" xr:uid="{61CFE4FB-D472-4BA0-BE01-A7B44020A0CA}"/>
    <cellStyle name="SAPBEXHLevel0X 5 3 2" xfId="12534" xr:uid="{624E8E06-3A3E-487F-BA8A-C588025EC96D}"/>
    <cellStyle name="SAPBEXHLevel0X 5 3_11.2" xfId="12535" xr:uid="{B5A3BD44-7644-4F73-A1DC-5CA332D5B5F9}"/>
    <cellStyle name="SAPBEXHLevel0X 5 4" xfId="12536" xr:uid="{24A27832-95F4-4440-9BFF-1919714F9D02}"/>
    <cellStyle name="SAPBEXHLevel0X 5 4 2" xfId="12537" xr:uid="{CD9CF5B7-FDCD-44AD-A6E5-758508CF66B1}"/>
    <cellStyle name="SAPBEXHLevel0X 5 4_11.2" xfId="12538" xr:uid="{CD954973-D0B7-4B1E-B167-7779FCC98715}"/>
    <cellStyle name="SAPBEXHLevel0X 5 5" xfId="12539" xr:uid="{20ECC057-BC8F-4E34-9EFC-81185B61C091}"/>
    <cellStyle name="SAPBEXHLevel0X 5 5 2" xfId="12540" xr:uid="{C3DED754-2446-4BC7-B6D6-59A193FBDF4F}"/>
    <cellStyle name="SAPBEXHLevel0X 5 5_11.2" xfId="12541" xr:uid="{856F69A6-06C0-4FB4-A7C2-F87649994DE3}"/>
    <cellStyle name="SAPBEXHLevel0X 5 6" xfId="12542" xr:uid="{F2484D83-8E11-4866-A5B9-6BD6994C935A}"/>
    <cellStyle name="SAPBEXHLevel0X 5 6 2" xfId="12543" xr:uid="{C07F6E4B-B7C8-4B5F-8963-63D3FA8E1464}"/>
    <cellStyle name="SAPBEXHLevel0X 5 6_11.2" xfId="12544" xr:uid="{E5C044D5-BD4B-443A-AA4C-92DCFED1EC12}"/>
    <cellStyle name="SAPBEXHLevel0X 5 7" xfId="12545" xr:uid="{822B590F-440F-4E5C-BBEC-1716BE593510}"/>
    <cellStyle name="SAPBEXHLevel0X 5 7 2" xfId="12546" xr:uid="{23E4AD67-FEE7-4C0A-AC48-EA7C6F207FF4}"/>
    <cellStyle name="SAPBEXHLevel0X 5 7_11.2" xfId="12547" xr:uid="{831E05A4-8360-4699-9FEC-BD96E7F3B232}"/>
    <cellStyle name="SAPBEXHLevel0X 5 8" xfId="12548" xr:uid="{76749FB8-7729-4E42-9891-2D78A3BA96C2}"/>
    <cellStyle name="SAPBEXHLevel0X 5 8 2" xfId="12549" xr:uid="{43530AD0-E314-407F-9ECF-E2D6DF2020EE}"/>
    <cellStyle name="SAPBEXHLevel0X 5 8_11.2" xfId="12550" xr:uid="{D25AD47D-11F0-4C2A-9FB9-117D84AD8278}"/>
    <cellStyle name="SAPBEXHLevel0X 5 9" xfId="12551" xr:uid="{3E7EFFD9-396A-4BA8-909A-7CBBC41AFCBD}"/>
    <cellStyle name="SAPBEXHLevel0X 5 9 2" xfId="12552" xr:uid="{33B99629-BBC2-4FD6-BACE-211C8C646084}"/>
    <cellStyle name="SAPBEXHLevel0X 5 9_11.2" xfId="12553" xr:uid="{A243B6BD-A616-4D31-8EAB-AFE289CDA38C}"/>
    <cellStyle name="SAPBEXHLevel0X 5_11.2" xfId="12554" xr:uid="{2DBB5C7A-6136-423F-8BBC-F4B9E78042A1}"/>
    <cellStyle name="SAPBEXHLevel0X 6" xfId="12555" xr:uid="{D2953E85-35A5-41AD-AD85-C343C4EF58DB}"/>
    <cellStyle name="SAPBEXHLevel0X 6 10" xfId="12556" xr:uid="{A210FB31-5B8B-4681-9186-6D0FD2AD2BAA}"/>
    <cellStyle name="SAPBEXHLevel0X 6 10 2" xfId="12557" xr:uid="{99F2D7F2-25D7-42D8-91D6-87819715FD68}"/>
    <cellStyle name="SAPBEXHLevel0X 6 10_11.2" xfId="12558" xr:uid="{7B7756DA-C9C9-4AC6-ACAF-F664FFCA1242}"/>
    <cellStyle name="SAPBEXHLevel0X 6 11" xfId="12559" xr:uid="{E7C430A7-2FAA-4AF4-AA35-003E9DCA7BC4}"/>
    <cellStyle name="SAPBEXHLevel0X 6 11 2" xfId="12560" xr:uid="{24EC0D1E-BB29-423D-A919-5A8EC87EF83A}"/>
    <cellStyle name="SAPBEXHLevel0X 6 11_11.2" xfId="12561" xr:uid="{BAC81E04-A911-450E-BDCC-33ADFAFAA08F}"/>
    <cellStyle name="SAPBEXHLevel0X 6 12" xfId="12562" xr:uid="{25A0EB5F-A9CC-4ADF-A9E3-F6EEE4EA7B10}"/>
    <cellStyle name="SAPBEXHLevel0X 6 12 2" xfId="12563" xr:uid="{19442400-16EF-442E-B00D-043E46C0245B}"/>
    <cellStyle name="SAPBEXHLevel0X 6 12_11.2" xfId="12564" xr:uid="{C6CB0AD6-D34C-4F17-BDCA-4294BB0DA595}"/>
    <cellStyle name="SAPBEXHLevel0X 6 13" xfId="12565" xr:uid="{D039DB61-4DB1-4EB1-94F9-B0CF18924F6B}"/>
    <cellStyle name="SAPBEXHLevel0X 6 13 2" xfId="12566" xr:uid="{409DCE3B-0B2A-4703-B7BD-5E8204319ED9}"/>
    <cellStyle name="SAPBEXHLevel0X 6 13_11.2" xfId="12567" xr:uid="{0DB54886-02A4-4D4C-A493-F2D5DDA60B8F}"/>
    <cellStyle name="SAPBEXHLevel0X 6 14" xfId="12568" xr:uid="{58F11F56-6061-4193-B39F-27A2DBCB73A8}"/>
    <cellStyle name="SAPBEXHLevel0X 6 14 2" xfId="12569" xr:uid="{18FD759B-B8E9-432E-AEF7-219E12C2B082}"/>
    <cellStyle name="SAPBEXHLevel0X 6 14_11.2" xfId="12570" xr:uid="{F6E2EDF3-E369-4EE7-B7A5-C35B178CE0CA}"/>
    <cellStyle name="SAPBEXHLevel0X 6 15" xfId="12571" xr:uid="{A8474AB2-3AEE-44BF-9E5A-640E16860723}"/>
    <cellStyle name="SAPBEXHLevel0X 6 2" xfId="12572" xr:uid="{FAC334B6-B902-4B0B-8D9D-B1110FF4CF65}"/>
    <cellStyle name="SAPBEXHLevel0X 6 2 2" xfId="12573" xr:uid="{9B98FE32-60FA-4F64-A216-5E3B4651C63D}"/>
    <cellStyle name="SAPBEXHLevel0X 6 2_11.2" xfId="12574" xr:uid="{7185B198-9DB4-4133-AF42-FF279AD2AAFB}"/>
    <cellStyle name="SAPBEXHLevel0X 6 3" xfId="12575" xr:uid="{15752006-2B8E-472C-95B5-3B050473A7A7}"/>
    <cellStyle name="SAPBEXHLevel0X 6 3 2" xfId="12576" xr:uid="{107B7BBC-659F-4485-A66A-39F957B37158}"/>
    <cellStyle name="SAPBEXHLevel0X 6 3_11.2" xfId="12577" xr:uid="{120DDF69-D160-411C-9E69-558088CF0598}"/>
    <cellStyle name="SAPBEXHLevel0X 6 4" xfId="12578" xr:uid="{0299120A-2869-417F-ADD0-6CFCC2F15D93}"/>
    <cellStyle name="SAPBEXHLevel0X 6 4 2" xfId="12579" xr:uid="{D667C2D0-932C-4B84-BB79-DDD33A6484F6}"/>
    <cellStyle name="SAPBEXHLevel0X 6 4_11.2" xfId="12580" xr:uid="{C9F24AC4-7068-4B38-B03F-4A815FF626B0}"/>
    <cellStyle name="SAPBEXHLevel0X 6 5" xfId="12581" xr:uid="{D22C4D95-F59F-4FD4-B94B-0D6258CA9AED}"/>
    <cellStyle name="SAPBEXHLevel0X 6 5 2" xfId="12582" xr:uid="{EF5F5151-CE58-4C56-BDB4-87E15139D8CD}"/>
    <cellStyle name="SAPBEXHLevel0X 6 5_11.2" xfId="12583" xr:uid="{97AED10F-6835-445B-A7C0-ECB68CA8FB8E}"/>
    <cellStyle name="SAPBEXHLevel0X 6 6" xfId="12584" xr:uid="{A69AFBF7-4301-4F22-830A-13000BC1A033}"/>
    <cellStyle name="SAPBEXHLevel0X 6 6 2" xfId="12585" xr:uid="{A3596E8D-D607-487E-B60D-A9264DB8AF01}"/>
    <cellStyle name="SAPBEXHLevel0X 6 6_11.2" xfId="12586" xr:uid="{2B5A078B-777C-48BA-9093-64746AF762B8}"/>
    <cellStyle name="SAPBEXHLevel0X 6 7" xfId="12587" xr:uid="{50A3C682-4030-4F30-A7D9-616DEA21947C}"/>
    <cellStyle name="SAPBEXHLevel0X 6 7 2" xfId="12588" xr:uid="{86F14ED8-41B2-485E-AE05-32D105112FEC}"/>
    <cellStyle name="SAPBEXHLevel0X 6 7_11.2" xfId="12589" xr:uid="{EE13E064-6ED7-495B-9339-E755D4DF4DB4}"/>
    <cellStyle name="SAPBEXHLevel0X 6 8" xfId="12590" xr:uid="{C2ADEE7D-1DC4-43D8-970C-AC2546DEF41B}"/>
    <cellStyle name="SAPBEXHLevel0X 6 8 2" xfId="12591" xr:uid="{BE9017CA-09C5-4D76-9D11-0746A6350A3E}"/>
    <cellStyle name="SAPBEXHLevel0X 6 8_11.2" xfId="12592" xr:uid="{CFCF53D6-3801-4A9D-BF7F-B4ED8038E6CF}"/>
    <cellStyle name="SAPBEXHLevel0X 6 9" xfId="12593" xr:uid="{22147440-A3A7-4AA3-B18A-4CAAECB8520E}"/>
    <cellStyle name="SAPBEXHLevel0X 6 9 2" xfId="12594" xr:uid="{0C706A7D-20AD-40C8-A282-CA643138A26C}"/>
    <cellStyle name="SAPBEXHLevel0X 6 9_11.2" xfId="12595" xr:uid="{5F00B629-535F-46D3-908A-474576363526}"/>
    <cellStyle name="SAPBEXHLevel0X 6_11.2" xfId="12596" xr:uid="{A011656F-236D-4A26-8834-863FE0DC19F6}"/>
    <cellStyle name="SAPBEXHLevel0X 7" xfId="12597" xr:uid="{EFD6DC5A-A807-4CFD-89AA-593023089404}"/>
    <cellStyle name="SAPBEXHLevel0X 7 10" xfId="12598" xr:uid="{8A07C02A-E769-4C73-9C34-94D88EAC2E37}"/>
    <cellStyle name="SAPBEXHLevel0X 7 10 2" xfId="12599" xr:uid="{F9E42342-C08E-4C32-9333-2A6241B01F21}"/>
    <cellStyle name="SAPBEXHLevel0X 7 10_11.2" xfId="12600" xr:uid="{E8B8BB74-D18E-4FA3-9671-2EFA6E3E576D}"/>
    <cellStyle name="SAPBEXHLevel0X 7 11" xfId="12601" xr:uid="{76411B69-AC5B-4C34-8A3B-7A1313BA0B68}"/>
    <cellStyle name="SAPBEXHLevel0X 7 11 2" xfId="12602" xr:uid="{6BD7266E-A212-44FF-9174-7A6F34E048EA}"/>
    <cellStyle name="SAPBEXHLevel0X 7 11_11.2" xfId="12603" xr:uid="{EC115437-DE63-4507-863C-2FF9F39B3358}"/>
    <cellStyle name="SAPBEXHLevel0X 7 12" xfId="12604" xr:uid="{B6F38B0C-2D46-40F3-88F0-7BF5CD4CC712}"/>
    <cellStyle name="SAPBEXHLevel0X 7 12 2" xfId="12605" xr:uid="{0214B8FC-4B43-41CB-A5A2-A369D470A406}"/>
    <cellStyle name="SAPBEXHLevel0X 7 12_11.2" xfId="12606" xr:uid="{4E05217D-E7DC-4622-A47C-C24ADD073205}"/>
    <cellStyle name="SAPBEXHLevel0X 7 13" xfId="12607" xr:uid="{BE4D0868-4A91-47A4-8620-5E770BE23238}"/>
    <cellStyle name="SAPBEXHLevel0X 7 13 2" xfId="12608" xr:uid="{B2F16753-58EE-4576-A4FE-4A31669B4480}"/>
    <cellStyle name="SAPBEXHLevel0X 7 13_11.2" xfId="12609" xr:uid="{C336B4AD-A115-4708-A0CA-A1287CAE2D08}"/>
    <cellStyle name="SAPBEXHLevel0X 7 14" xfId="12610" xr:uid="{C7D6C234-3352-4C74-BADD-6B68BF2B284A}"/>
    <cellStyle name="SAPBEXHLevel0X 7 14 2" xfId="12611" xr:uid="{695BA864-4E84-4DEE-A4E4-DEEDA884CA07}"/>
    <cellStyle name="SAPBEXHLevel0X 7 14_11.2" xfId="12612" xr:uid="{14DD6848-1AA6-4BB3-B7FF-932657A154F3}"/>
    <cellStyle name="SAPBEXHLevel0X 7 15" xfId="12613" xr:uid="{A11AC515-3BE1-41B8-BD8D-235A41F15D0D}"/>
    <cellStyle name="SAPBEXHLevel0X 7 2" xfId="12614" xr:uid="{BDBE00AA-3805-4ADF-942A-F9854B693DF9}"/>
    <cellStyle name="SAPBEXHLevel0X 7 2 2" xfId="12615" xr:uid="{0BCC0942-272A-4E49-97F3-DD9587692013}"/>
    <cellStyle name="SAPBEXHLevel0X 7 2_11.2" xfId="12616" xr:uid="{4FBFAED1-8C9E-408A-83F3-FFB715D0386D}"/>
    <cellStyle name="SAPBEXHLevel0X 7 3" xfId="12617" xr:uid="{5A423162-8DC9-4BF2-A3B2-7795211195A0}"/>
    <cellStyle name="SAPBEXHLevel0X 7 3 2" xfId="12618" xr:uid="{9A234675-35FA-4EE1-B72B-0CCC4FB216FD}"/>
    <cellStyle name="SAPBEXHLevel0X 7 3_11.2" xfId="12619" xr:uid="{123EA6B0-DDC7-4CAF-9848-DDACFE911769}"/>
    <cellStyle name="SAPBEXHLevel0X 7 4" xfId="12620" xr:uid="{8AB5EADA-82FD-4D3C-AB61-9657F84EB3FE}"/>
    <cellStyle name="SAPBEXHLevel0X 7 4 2" xfId="12621" xr:uid="{1B6079E1-7225-4FF5-BFFF-BE4E21C78D5A}"/>
    <cellStyle name="SAPBEXHLevel0X 7 4_11.2" xfId="12622" xr:uid="{1243F494-F49F-4576-9153-0755DAE23EFE}"/>
    <cellStyle name="SAPBEXHLevel0X 7 5" xfId="12623" xr:uid="{A14DA9B0-8A71-45B6-9DDA-7F7D69DD759D}"/>
    <cellStyle name="SAPBEXHLevel0X 7 5 2" xfId="12624" xr:uid="{F678AA63-ABAC-4E35-AF6E-859E9240CCF3}"/>
    <cellStyle name="SAPBEXHLevel0X 7 5_11.2" xfId="12625" xr:uid="{627ADD98-F380-40BF-BEF5-601FE9AB6509}"/>
    <cellStyle name="SAPBEXHLevel0X 7 6" xfId="12626" xr:uid="{5955A3DA-C4D3-4A91-B576-067CE8463C4B}"/>
    <cellStyle name="SAPBEXHLevel0X 7 6 2" xfId="12627" xr:uid="{34DE921C-B509-4F87-BEE0-B865D9616551}"/>
    <cellStyle name="SAPBEXHLevel0X 7 6_11.2" xfId="12628" xr:uid="{3B5F404A-8A58-46BB-9C69-1C1A036F6298}"/>
    <cellStyle name="SAPBEXHLevel0X 7 7" xfId="12629" xr:uid="{21CADCF0-A852-4D14-8E31-2B649A03683E}"/>
    <cellStyle name="SAPBEXHLevel0X 7 7 2" xfId="12630" xr:uid="{1DB03CE7-9B9D-4640-9F1E-7398002E5D06}"/>
    <cellStyle name="SAPBEXHLevel0X 7 7_11.2" xfId="12631" xr:uid="{87A560B0-AAF8-40A8-AF10-A95C0F82B429}"/>
    <cellStyle name="SAPBEXHLevel0X 7 8" xfId="12632" xr:uid="{0244E5F5-EAFF-47E4-8F77-18F80A7BCEA2}"/>
    <cellStyle name="SAPBEXHLevel0X 7 8 2" xfId="12633" xr:uid="{F4A766C6-6AF0-4892-AAA6-A9385BD1412D}"/>
    <cellStyle name="SAPBEXHLevel0X 7 8_11.2" xfId="12634" xr:uid="{4C0507B7-CF34-4B50-8121-36EBAA188B0B}"/>
    <cellStyle name="SAPBEXHLevel0X 7 9" xfId="12635" xr:uid="{34B3DADD-E19E-4778-9CDB-379DE065E08E}"/>
    <cellStyle name="SAPBEXHLevel0X 7 9 2" xfId="12636" xr:uid="{940E7256-23E9-48A3-872F-30B889B26E19}"/>
    <cellStyle name="SAPBEXHLevel0X 7 9_11.2" xfId="12637" xr:uid="{866B4CD0-DE24-43CD-A9FE-BE475B38B3C7}"/>
    <cellStyle name="SAPBEXHLevel0X 7_11.2" xfId="12638" xr:uid="{6DD6B76C-6330-4434-B209-075F4C088B74}"/>
    <cellStyle name="SAPBEXHLevel0X 8" xfId="12639" xr:uid="{AF0ED51A-FD34-4818-A61E-8FBFDB9C3D0D}"/>
    <cellStyle name="SAPBEXHLevel0X 8 2" xfId="12640" xr:uid="{6A80F33B-39F8-4C61-AB76-6C94828CF821}"/>
    <cellStyle name="SAPBEXHLevel0X 8_11.2" xfId="12641" xr:uid="{6132313F-B691-4073-A9A5-CB080B1FC081}"/>
    <cellStyle name="SAPBEXHLevel0X 9" xfId="12642" xr:uid="{13165B75-A431-4FAB-A050-BB3F4A88242B}"/>
    <cellStyle name="SAPBEXHLevel0X 9 2" xfId="12643" xr:uid="{B1F2FE0C-9B4A-40F6-A370-AE32A410E119}"/>
    <cellStyle name="SAPBEXHLevel0X 9_11.2" xfId="12644" xr:uid="{A2747352-ACD3-4671-8B13-805D5AE13383}"/>
    <cellStyle name="SAPBEXHLevel0X_11.2" xfId="12645" xr:uid="{C881F14F-6692-4EB9-A913-53CD73FCE4F9}"/>
    <cellStyle name="SAPBEXHLevel1" xfId="12646" xr:uid="{48F63C11-1201-437F-95CC-0F2C4ACC987E}"/>
    <cellStyle name="SAPBEXHLevel1 2" xfId="12647" xr:uid="{B93070D2-DFD0-401A-9249-87C7CCD99AAB}"/>
    <cellStyle name="SAPBEXHLevel1 2 10" xfId="12648" xr:uid="{D0A934C0-4572-4B7D-93C6-FD5264018F04}"/>
    <cellStyle name="SAPBEXHLevel1 2 10 2" xfId="12649" xr:uid="{D1AF2DD2-F8D5-4F2F-AAAE-B30616A1BA7A}"/>
    <cellStyle name="SAPBEXHLevel1 2 10_11.2" xfId="12650" xr:uid="{15081758-7862-4AF3-B20D-481FC99F119B}"/>
    <cellStyle name="SAPBEXHLevel1 2 11" xfId="12651" xr:uid="{D6B6C80C-0407-4CD7-AF3C-EC7B68C912AB}"/>
    <cellStyle name="SAPBEXHLevel1 2 11 2" xfId="12652" xr:uid="{A8D7190E-E3F3-4BC2-8433-C0AC1A48F0C4}"/>
    <cellStyle name="SAPBEXHLevel1 2 11_11.2" xfId="12653" xr:uid="{836B0678-7378-421B-B99A-CE2461B91D35}"/>
    <cellStyle name="SAPBEXHLevel1 2 12" xfId="12654" xr:uid="{14BE99E7-60AD-48C6-A5B3-6C72727875B0}"/>
    <cellStyle name="SAPBEXHLevel1 2 12 2" xfId="12655" xr:uid="{95B48DA2-BEB6-486C-8012-FBCACC14DE76}"/>
    <cellStyle name="SAPBEXHLevel1 2 12_11.2" xfId="12656" xr:uid="{7C5F963F-BD09-45A6-A4B9-19238C6F2589}"/>
    <cellStyle name="SAPBEXHLevel1 2 13" xfId="12657" xr:uid="{0C3031C0-E49B-45EA-97C3-FFABBC8D2B80}"/>
    <cellStyle name="SAPBEXHLevel1 2 13 2" xfId="12658" xr:uid="{8AFCF7C9-18BD-44B6-85F1-302EF46EC991}"/>
    <cellStyle name="SAPBEXHLevel1 2 13_11.2" xfId="12659" xr:uid="{38088FEB-308C-4E5F-B98A-40AB05B1F592}"/>
    <cellStyle name="SAPBEXHLevel1 2 14" xfId="12660" xr:uid="{A902CFB7-1A95-4D74-B466-16D4FA7A4824}"/>
    <cellStyle name="SAPBEXHLevel1 2 14 2" xfId="12661" xr:uid="{78167FD7-1BEF-47B5-BA24-8FFB97C496C5}"/>
    <cellStyle name="SAPBEXHLevel1 2 14_11.2" xfId="12662" xr:uid="{55B2F0F2-13F7-42EB-922E-A8156F2B3948}"/>
    <cellStyle name="SAPBEXHLevel1 2 15" xfId="12663" xr:uid="{CAF6D34C-FB26-4266-BB80-C52AB5E78F0B}"/>
    <cellStyle name="SAPBEXHLevel1 2 2" xfId="12664" xr:uid="{6E31E518-849F-4431-9376-27746AFE30BB}"/>
    <cellStyle name="SAPBEXHLevel1 2 2 2" xfId="12665" xr:uid="{0D604B0B-E421-4436-A6C5-DC0133986217}"/>
    <cellStyle name="SAPBEXHLevel1 2 2_11.2" xfId="12666" xr:uid="{5D827DC3-5281-4934-81B0-2594BDE44395}"/>
    <cellStyle name="SAPBEXHLevel1 2 3" xfId="12667" xr:uid="{99643C82-EF7B-4713-9BC1-96A3D03C6A25}"/>
    <cellStyle name="SAPBEXHLevel1 2 3 2" xfId="12668" xr:uid="{C81B2BD3-A716-430A-9E04-00B426027B96}"/>
    <cellStyle name="SAPBEXHLevel1 2 3_11.2" xfId="12669" xr:uid="{DCB88E6B-7249-40B1-9A57-DA9854D26BC9}"/>
    <cellStyle name="SAPBEXHLevel1 2 4" xfId="12670" xr:uid="{BA69AEE8-B67E-48C9-8661-2CEFF3795B2E}"/>
    <cellStyle name="SAPBEXHLevel1 2 4 2" xfId="12671" xr:uid="{49DA0089-27BF-4426-8284-BA3C74205E53}"/>
    <cellStyle name="SAPBEXHLevel1 2 4_11.2" xfId="12672" xr:uid="{5FF69E7A-A1C8-4319-9844-5EC915F3BB77}"/>
    <cellStyle name="SAPBEXHLevel1 2 5" xfId="12673" xr:uid="{3A060F78-E5E7-4D1A-A215-BB1485415844}"/>
    <cellStyle name="SAPBEXHLevel1 2 5 2" xfId="12674" xr:uid="{C08B895A-85FF-46C6-8530-8F578DACCC77}"/>
    <cellStyle name="SAPBEXHLevel1 2 5_11.2" xfId="12675" xr:uid="{F1A7E019-F644-4BF0-9C51-C65EA7E3AA52}"/>
    <cellStyle name="SAPBEXHLevel1 2 6" xfId="12676" xr:uid="{AC07DFC2-BDA6-48E4-BDA1-F0DBD54C1F2B}"/>
    <cellStyle name="SAPBEXHLevel1 2 6 2" xfId="12677" xr:uid="{F777FF5F-5630-4152-8A5C-5E8B9EEFFB57}"/>
    <cellStyle name="SAPBEXHLevel1 2 6_11.2" xfId="12678" xr:uid="{0BA997E4-9F50-4348-AAC8-3B3FC466361D}"/>
    <cellStyle name="SAPBEXHLevel1 2 7" xfId="12679" xr:uid="{3CFCCA9B-FB59-47C9-B8D5-34DFE631A14B}"/>
    <cellStyle name="SAPBEXHLevel1 2 7 2" xfId="12680" xr:uid="{91DB695E-DDF4-4B58-9EDA-F502F757C96A}"/>
    <cellStyle name="SAPBEXHLevel1 2 7_11.2" xfId="12681" xr:uid="{EC4F7354-866E-44DE-9F27-289F4D13A052}"/>
    <cellStyle name="SAPBEXHLevel1 2 8" xfId="12682" xr:uid="{40D83D20-C449-41B3-9D25-4FF015ED5425}"/>
    <cellStyle name="SAPBEXHLevel1 2 8 2" xfId="12683" xr:uid="{3A694C14-F196-4179-89DA-DAFC325F2825}"/>
    <cellStyle name="SAPBEXHLevel1 2 8_11.2" xfId="12684" xr:uid="{AA227BB4-DFE4-4D86-81E1-833DDDC25FBD}"/>
    <cellStyle name="SAPBEXHLevel1 2 9" xfId="12685" xr:uid="{2BAEEEAE-CB9A-4EAC-8058-BF313EB6AD08}"/>
    <cellStyle name="SAPBEXHLevel1 2 9 2" xfId="12686" xr:uid="{B4AD18BF-86D9-470A-A3D2-C8B58D8B92FF}"/>
    <cellStyle name="SAPBEXHLevel1 2 9_11.2" xfId="12687" xr:uid="{053016E9-8BA1-4E9C-AD55-CE822111055C}"/>
    <cellStyle name="SAPBEXHLevel1 2_11.2" xfId="12688" xr:uid="{65BFECB1-07DC-44B7-ACE6-8F37E43F3E51}"/>
    <cellStyle name="SAPBEXHLevel1 3" xfId="12689" xr:uid="{7A802E3D-519D-41AE-889D-F141081B7850}"/>
    <cellStyle name="SAPBEXHLevel1 3 10" xfId="12690" xr:uid="{B6861E03-856F-4E9C-BC97-A319C285E2EA}"/>
    <cellStyle name="SAPBEXHLevel1 3 10 2" xfId="12691" xr:uid="{ED3387CB-E208-4DC9-8B56-7C5F401EBB92}"/>
    <cellStyle name="SAPBEXHLevel1 3 10_11.2" xfId="12692" xr:uid="{2973C86F-75BB-4058-AD6F-BC847C7AC83C}"/>
    <cellStyle name="SAPBEXHLevel1 3 11" xfId="12693" xr:uid="{D9F68965-F72F-4053-B678-B35A64874613}"/>
    <cellStyle name="SAPBEXHLevel1 3 11 2" xfId="12694" xr:uid="{DD7B3B17-C863-4DED-9B85-CE673FD7AA52}"/>
    <cellStyle name="SAPBEXHLevel1 3 11_11.2" xfId="12695" xr:uid="{B6AA6A45-2174-48F3-9FB8-2DF0586B06C8}"/>
    <cellStyle name="SAPBEXHLevel1 3 12" xfId="12696" xr:uid="{C531B0ED-FAA2-42A4-BFF3-09881A56469F}"/>
    <cellStyle name="SAPBEXHLevel1 3 12 2" xfId="12697" xr:uid="{17EE0839-43DE-43FC-A59C-924D9E05BAB2}"/>
    <cellStyle name="SAPBEXHLevel1 3 12_11.2" xfId="12698" xr:uid="{A83024E6-6863-417B-A3E5-AA30DB2931AF}"/>
    <cellStyle name="SAPBEXHLevel1 3 13" xfId="12699" xr:uid="{E474023C-1D26-4C6F-A03B-D012D3A77F60}"/>
    <cellStyle name="SAPBEXHLevel1 3 13 2" xfId="12700" xr:uid="{CFD1C1C9-40B3-41AD-A6B6-27D21497022F}"/>
    <cellStyle name="SAPBEXHLevel1 3 13_11.2" xfId="12701" xr:uid="{DD157D86-894A-46D0-8E8A-24FC5A280A41}"/>
    <cellStyle name="SAPBEXHLevel1 3 14" xfId="12702" xr:uid="{C4C34435-C916-4330-8281-451229C96E31}"/>
    <cellStyle name="SAPBEXHLevel1 3 14 2" xfId="12703" xr:uid="{91B3DC3D-3219-4581-BE80-8E7583021BB2}"/>
    <cellStyle name="SAPBEXHLevel1 3 14_11.2" xfId="12704" xr:uid="{EAC9122D-9F5C-4205-A56B-30C1D5A02D0A}"/>
    <cellStyle name="SAPBEXHLevel1 3 15" xfId="12705" xr:uid="{CBA6F175-370D-4FC8-9368-6AD100CC2532}"/>
    <cellStyle name="SAPBEXHLevel1 3 2" xfId="12706" xr:uid="{847932F0-51D5-48CB-87FF-E0BBFA4FDA62}"/>
    <cellStyle name="SAPBEXHLevel1 3 2 2" xfId="12707" xr:uid="{F0ED2489-505E-474D-8801-E3CF5075BAE9}"/>
    <cellStyle name="SAPBEXHLevel1 3 2_11.2" xfId="12708" xr:uid="{9AED653C-E90B-4B39-A2C8-3A4F36C7788F}"/>
    <cellStyle name="SAPBEXHLevel1 3 3" xfId="12709" xr:uid="{063687B6-A7DE-4C88-B52C-949590A5F08D}"/>
    <cellStyle name="SAPBEXHLevel1 3 3 2" xfId="12710" xr:uid="{A99D46EA-EC97-4014-B945-98C661E722C7}"/>
    <cellStyle name="SAPBEXHLevel1 3 3_11.2" xfId="12711" xr:uid="{A762DC09-CE4A-4870-9969-FE54224C70B7}"/>
    <cellStyle name="SAPBEXHLevel1 3 4" xfId="12712" xr:uid="{08E92906-9CC9-450D-864B-16109537FF8C}"/>
    <cellStyle name="SAPBEXHLevel1 3 4 2" xfId="12713" xr:uid="{AE6C0734-CE26-47F9-A92F-6C3DA89A4C73}"/>
    <cellStyle name="SAPBEXHLevel1 3 4_11.2" xfId="12714" xr:uid="{EB89F933-2123-4879-B19D-CF3DB38DEC1B}"/>
    <cellStyle name="SAPBEXHLevel1 3 5" xfId="12715" xr:uid="{C9E2D661-B417-4879-AE14-5FE306016EE8}"/>
    <cellStyle name="SAPBEXHLevel1 3 5 2" xfId="12716" xr:uid="{C677FD03-3A3F-48CF-B953-7116E5E87457}"/>
    <cellStyle name="SAPBEXHLevel1 3 5_11.2" xfId="12717" xr:uid="{E881E7A4-2122-477B-AB2C-C598E6DD4979}"/>
    <cellStyle name="SAPBEXHLevel1 3 6" xfId="12718" xr:uid="{11ABE96A-EA18-4BCB-B3B6-DE80A662C011}"/>
    <cellStyle name="SAPBEXHLevel1 3 6 2" xfId="12719" xr:uid="{E942B424-70E6-428C-8EE6-581BBCC8D659}"/>
    <cellStyle name="SAPBEXHLevel1 3 6_11.2" xfId="12720" xr:uid="{D9E4B962-A209-4718-92C3-03B47C2EA7ED}"/>
    <cellStyle name="SAPBEXHLevel1 3 7" xfId="12721" xr:uid="{AD80EA5B-22C1-4BA0-90BC-4287A4700E76}"/>
    <cellStyle name="SAPBEXHLevel1 3 7 2" xfId="12722" xr:uid="{8B99BD91-1E5E-4178-9FFD-15CDE208C899}"/>
    <cellStyle name="SAPBEXHLevel1 3 7_11.2" xfId="12723" xr:uid="{AD451D4D-EC13-43F6-80CA-4A0A193BADBC}"/>
    <cellStyle name="SAPBEXHLevel1 3 8" xfId="12724" xr:uid="{5B2C45E2-A322-43BA-ACB0-8AF2D396AB96}"/>
    <cellStyle name="SAPBEXHLevel1 3 8 2" xfId="12725" xr:uid="{3311043C-F138-4DF4-96B2-24EBC18B6111}"/>
    <cellStyle name="SAPBEXHLevel1 3 8_11.2" xfId="12726" xr:uid="{9F171C72-EFDD-402A-A1A1-FC725C44E419}"/>
    <cellStyle name="SAPBEXHLevel1 3 9" xfId="12727" xr:uid="{125376CC-9DCE-43FC-B986-329C64F5F7EB}"/>
    <cellStyle name="SAPBEXHLevel1 3 9 2" xfId="12728" xr:uid="{21FA6D50-8D18-4907-B4F1-7DB31E0612B8}"/>
    <cellStyle name="SAPBEXHLevel1 3 9_11.2" xfId="12729" xr:uid="{E216FFE7-2615-4A0D-BB5F-F431A06B741F}"/>
    <cellStyle name="SAPBEXHLevel1 3_11.2" xfId="12730" xr:uid="{5066EE8E-D034-4745-AFBC-B8F2634573F6}"/>
    <cellStyle name="SAPBEXHLevel1 4" xfId="12731" xr:uid="{2D80CB11-A584-434A-B720-AD48A5482C53}"/>
    <cellStyle name="SAPBEXHLevel1 4 10" xfId="12732" xr:uid="{0575970B-84A4-4466-9988-572A80EF090F}"/>
    <cellStyle name="SAPBEXHLevel1 4 10 2" xfId="12733" xr:uid="{BD219D4F-284E-4C4E-9F9E-13507BFAC38F}"/>
    <cellStyle name="SAPBEXHLevel1 4 10_11.2" xfId="12734" xr:uid="{A468090D-A511-410E-B0FD-F0CB828C1962}"/>
    <cellStyle name="SAPBEXHLevel1 4 11" xfId="12735" xr:uid="{6337F1DC-E035-4C60-BFF7-601724EEAF85}"/>
    <cellStyle name="SAPBEXHLevel1 4 11 2" xfId="12736" xr:uid="{841046F4-2B97-4CB7-BD07-22A20D8C818E}"/>
    <cellStyle name="SAPBEXHLevel1 4 11_11.2" xfId="12737" xr:uid="{06A67552-9155-4437-BD73-511933CBCBE8}"/>
    <cellStyle name="SAPBEXHLevel1 4 12" xfId="12738" xr:uid="{EDCAEED7-81E2-4176-A56E-6B5632A54A4D}"/>
    <cellStyle name="SAPBEXHLevel1 4 12 2" xfId="12739" xr:uid="{B688A1C4-BC23-4611-965D-A1528C1BCE9C}"/>
    <cellStyle name="SAPBEXHLevel1 4 12_11.2" xfId="12740" xr:uid="{6224B2A5-6A9F-434E-BDBD-37FD38832888}"/>
    <cellStyle name="SAPBEXHLevel1 4 13" xfId="12741" xr:uid="{6469F4FD-BDB3-4AB0-ACBF-64A4701142C5}"/>
    <cellStyle name="SAPBEXHLevel1 4 13 2" xfId="12742" xr:uid="{8A313C00-BB48-4991-BDD9-7FFECB2986E1}"/>
    <cellStyle name="SAPBEXHLevel1 4 13_11.2" xfId="12743" xr:uid="{3A2B575D-7F62-466D-B5BA-3E67FC6A7A94}"/>
    <cellStyle name="SAPBEXHLevel1 4 14" xfId="12744" xr:uid="{0DEDB605-F3E1-4A19-9480-88E04070D804}"/>
    <cellStyle name="SAPBEXHLevel1 4 14 2" xfId="12745" xr:uid="{6196ECD3-7155-4DA7-BD61-E601E3301178}"/>
    <cellStyle name="SAPBEXHLevel1 4 14_11.2" xfId="12746" xr:uid="{3214A489-7FD9-462B-931E-FFDDD9596503}"/>
    <cellStyle name="SAPBEXHLevel1 4 15" xfId="12747" xr:uid="{BA1947A6-2661-48C7-92E2-22FAC1CC061D}"/>
    <cellStyle name="SAPBEXHLevel1 4 2" xfId="12748" xr:uid="{1F6F9F7A-AABC-40FA-B290-8A7FE9AC16D3}"/>
    <cellStyle name="SAPBEXHLevel1 4 2 2" xfId="12749" xr:uid="{A8D33291-46D6-44E2-842C-F1D29681E5C3}"/>
    <cellStyle name="SAPBEXHLevel1 4 2_11.2" xfId="12750" xr:uid="{27D41DF6-C342-4829-9AF0-64928EA0CC2F}"/>
    <cellStyle name="SAPBEXHLevel1 4 3" xfId="12751" xr:uid="{0A4DBE9D-9650-4E4E-8362-62EDAD82AFC3}"/>
    <cellStyle name="SAPBEXHLevel1 4 3 2" xfId="12752" xr:uid="{F340CE0F-CBAF-4DA0-B106-3749063D3E81}"/>
    <cellStyle name="SAPBEXHLevel1 4 3_11.2" xfId="12753" xr:uid="{73E8E39B-8199-4677-8D0D-1725123798B4}"/>
    <cellStyle name="SAPBEXHLevel1 4 4" xfId="12754" xr:uid="{EA7B7D57-B12E-454D-A799-0042DE86B49A}"/>
    <cellStyle name="SAPBEXHLevel1 4 4 2" xfId="12755" xr:uid="{E8B1D39C-7B33-49B1-AF70-48C1AA9C0D6E}"/>
    <cellStyle name="SAPBEXHLevel1 4 4_11.2" xfId="12756" xr:uid="{2C787BC4-EC4F-4A50-83A4-60B7D2EF9A74}"/>
    <cellStyle name="SAPBEXHLevel1 4 5" xfId="12757" xr:uid="{F364779F-D5A8-4A66-82B7-7A0C7A72919A}"/>
    <cellStyle name="SAPBEXHLevel1 4 5 2" xfId="12758" xr:uid="{C1F0DC3D-C5B9-432E-BC10-AD2DABC078C0}"/>
    <cellStyle name="SAPBEXHLevel1 4 5_11.2" xfId="12759" xr:uid="{68C9500A-4E01-4808-802D-D3131A887951}"/>
    <cellStyle name="SAPBEXHLevel1 4 6" xfId="12760" xr:uid="{F8FE8E26-CE78-4E99-9B03-E99495148F88}"/>
    <cellStyle name="SAPBEXHLevel1 4 6 2" xfId="12761" xr:uid="{5484E361-9AED-42A4-BFDD-EF39A3735259}"/>
    <cellStyle name="SAPBEXHLevel1 4 6_11.2" xfId="12762" xr:uid="{F3450404-5196-44CE-BF85-B8D99225AA66}"/>
    <cellStyle name="SAPBEXHLevel1 4 7" xfId="12763" xr:uid="{58D7F29C-BFE0-4319-88E3-944F5EC2A1C9}"/>
    <cellStyle name="SAPBEXHLevel1 4 7 2" xfId="12764" xr:uid="{D278B658-D5AE-4DDC-9943-90863FD0C9F7}"/>
    <cellStyle name="SAPBEXHLevel1 4 7_11.2" xfId="12765" xr:uid="{660E9841-5934-42C7-B672-4094186E9FD5}"/>
    <cellStyle name="SAPBEXHLevel1 4 8" xfId="12766" xr:uid="{683725D3-5793-4BB5-A6B4-EFDED168EE6D}"/>
    <cellStyle name="SAPBEXHLevel1 4 8 2" xfId="12767" xr:uid="{7D8B7398-4163-47AA-8571-D5D4CA668C52}"/>
    <cellStyle name="SAPBEXHLevel1 4 8_11.2" xfId="12768" xr:uid="{8EF4731D-2F79-4F34-9AEB-589C55BC7A67}"/>
    <cellStyle name="SAPBEXHLevel1 4 9" xfId="12769" xr:uid="{7E2BEF87-9112-4EA5-B8F5-815D705780EB}"/>
    <cellStyle name="SAPBEXHLevel1 4 9 2" xfId="12770" xr:uid="{6A0B8A26-862E-4F91-8C9B-C7C389AFC23B}"/>
    <cellStyle name="SAPBEXHLevel1 4 9_11.2" xfId="12771" xr:uid="{69B23A07-4354-4571-919E-E79B0BCDF89E}"/>
    <cellStyle name="SAPBEXHLevel1 4_11.2" xfId="12772" xr:uid="{FA34343D-B5D7-41E5-B158-180C2F27AF90}"/>
    <cellStyle name="SAPBEXHLevel1 5" xfId="12773" xr:uid="{457AC112-074F-4A3C-919F-E73EB649B8C4}"/>
    <cellStyle name="SAPBEXHLevel1 5 10" xfId="12774" xr:uid="{1F97EE28-32C0-4E0B-92AB-59E0EFB39342}"/>
    <cellStyle name="SAPBEXHLevel1 5 10 2" xfId="12775" xr:uid="{F8FAB4C8-7C29-40DD-B14F-62D1561CDA23}"/>
    <cellStyle name="SAPBEXHLevel1 5 10_11.2" xfId="12776" xr:uid="{7D7F8B21-9849-4200-BEE7-CF9AF1BBFF4D}"/>
    <cellStyle name="SAPBEXHLevel1 5 11" xfId="12777" xr:uid="{A90F9B11-5D5C-4009-835B-D3E718E0F401}"/>
    <cellStyle name="SAPBEXHLevel1 5 11 2" xfId="12778" xr:uid="{32E442D6-FF58-40F4-9973-41240426DFDC}"/>
    <cellStyle name="SAPBEXHLevel1 5 11_11.2" xfId="12779" xr:uid="{F43236C6-38F2-452B-BF0B-FDB69BE82121}"/>
    <cellStyle name="SAPBEXHLevel1 5 12" xfId="12780" xr:uid="{043F78D0-DCEF-4D6A-80DF-19BB5655E68D}"/>
    <cellStyle name="SAPBEXHLevel1 5 12 2" xfId="12781" xr:uid="{312CFA38-CE0F-4212-BF22-61477D13EDAC}"/>
    <cellStyle name="SAPBEXHLevel1 5 12_11.2" xfId="12782" xr:uid="{18636A45-34C1-48AC-A64F-A3CCB3397765}"/>
    <cellStyle name="SAPBEXHLevel1 5 13" xfId="12783" xr:uid="{022C93A0-28F5-4B31-9219-71D436C3661C}"/>
    <cellStyle name="SAPBEXHLevel1 5 13 2" xfId="12784" xr:uid="{1236C052-AEB5-4385-9682-649C68B7FC0C}"/>
    <cellStyle name="SAPBEXHLevel1 5 13_11.2" xfId="12785" xr:uid="{9C493B4F-7A18-4B5A-AD03-740AA23EF05C}"/>
    <cellStyle name="SAPBEXHLevel1 5 14" xfId="12786" xr:uid="{A8977628-E079-40E2-9E92-01557EC440D8}"/>
    <cellStyle name="SAPBEXHLevel1 5 14 2" xfId="12787" xr:uid="{A2A2BF99-19E5-413D-9C49-390B03587781}"/>
    <cellStyle name="SAPBEXHLevel1 5 14_11.2" xfId="12788" xr:uid="{E4AAFDE0-DF22-47D8-805D-7E5E8FDEA49F}"/>
    <cellStyle name="SAPBEXHLevel1 5 15" xfId="12789" xr:uid="{BE569825-9C5A-4EBB-A1E2-1F00E22EBB16}"/>
    <cellStyle name="SAPBEXHLevel1 5 2" xfId="12790" xr:uid="{4047DBF0-92C1-43B9-8C56-A551681410FD}"/>
    <cellStyle name="SAPBEXHLevel1 5 2 2" xfId="12791" xr:uid="{48DFC9BF-DC30-4E51-81CE-695AE6CD95E0}"/>
    <cellStyle name="SAPBEXHLevel1 5 2_11.2" xfId="12792" xr:uid="{5A15260F-DCDA-479F-9241-714C39E3564A}"/>
    <cellStyle name="SAPBEXHLevel1 5 3" xfId="12793" xr:uid="{938D1E3E-C201-478C-8E18-58F01D04D641}"/>
    <cellStyle name="SAPBEXHLevel1 5 3 2" xfId="12794" xr:uid="{15C65906-894A-44AA-BC2C-81CD8B0C4D90}"/>
    <cellStyle name="SAPBEXHLevel1 5 3_11.2" xfId="12795" xr:uid="{CB788734-9653-4850-8405-7AFBD20DF6AC}"/>
    <cellStyle name="SAPBEXHLevel1 5 4" xfId="12796" xr:uid="{2036A3D2-CF70-4638-87EA-C09FC1697C94}"/>
    <cellStyle name="SAPBEXHLevel1 5 4 2" xfId="12797" xr:uid="{722FE858-34E8-476D-8FB2-3F4F2DE7A1E4}"/>
    <cellStyle name="SAPBEXHLevel1 5 4_11.2" xfId="12798" xr:uid="{1A44BD82-EB01-48D5-857C-3173DFFF548C}"/>
    <cellStyle name="SAPBEXHLevel1 5 5" xfId="12799" xr:uid="{984AC429-1687-4038-ADD5-D4F107DE083D}"/>
    <cellStyle name="SAPBEXHLevel1 5 5 2" xfId="12800" xr:uid="{B986F556-B3D5-426F-BBC9-675F29A4B060}"/>
    <cellStyle name="SAPBEXHLevel1 5 5_11.2" xfId="12801" xr:uid="{A395087C-9896-40CE-B1BA-C99ACE3AF084}"/>
    <cellStyle name="SAPBEXHLevel1 5 6" xfId="12802" xr:uid="{E4CB4A4B-0B70-4C5D-8A2D-B5E774EC24DC}"/>
    <cellStyle name="SAPBEXHLevel1 5 6 2" xfId="12803" xr:uid="{E19DB03A-1784-4D7B-8E65-8C58BF3E88E4}"/>
    <cellStyle name="SAPBEXHLevel1 5 6_11.2" xfId="12804" xr:uid="{98EAE257-40C3-4A6D-9E4E-235364650D5C}"/>
    <cellStyle name="SAPBEXHLevel1 5 7" xfId="12805" xr:uid="{A98236F4-88C1-4EA9-AB0A-CC8505573C3E}"/>
    <cellStyle name="SAPBEXHLevel1 5 7 2" xfId="12806" xr:uid="{5B7BA1B4-8586-49A5-8D20-344BA169BC11}"/>
    <cellStyle name="SAPBEXHLevel1 5 7_11.2" xfId="12807" xr:uid="{37180176-929A-4CCD-ACD6-EAF292ABCE6D}"/>
    <cellStyle name="SAPBEXHLevel1 5 8" xfId="12808" xr:uid="{24D6F985-514B-4355-8B3F-56B37F480AC4}"/>
    <cellStyle name="SAPBEXHLevel1 5 8 2" xfId="12809" xr:uid="{5AA2BB0E-3621-42AA-96EF-DB8B3BA6C521}"/>
    <cellStyle name="SAPBEXHLevel1 5 8_11.2" xfId="12810" xr:uid="{24637F76-B260-4C72-B817-9F8D35C29003}"/>
    <cellStyle name="SAPBEXHLevel1 5 9" xfId="12811" xr:uid="{CFCA8BAE-4829-4AF8-A8F6-2999AF735738}"/>
    <cellStyle name="SAPBEXHLevel1 5 9 2" xfId="12812" xr:uid="{9F117B5F-0ACF-4D61-A64B-51005AAE0955}"/>
    <cellStyle name="SAPBEXHLevel1 5 9_11.2" xfId="12813" xr:uid="{8C2BFACA-09E9-4DC0-8DE0-40786541CDC4}"/>
    <cellStyle name="SAPBEXHLevel1 5_11.2" xfId="12814" xr:uid="{469EC621-2124-4B16-876D-652763C3511B}"/>
    <cellStyle name="SAPBEXHLevel1 6" xfId="12815" xr:uid="{B395C2D2-6548-4D0B-84ED-DD9DDB64BDFD}"/>
    <cellStyle name="SAPBEXHLevel1 6 10" xfId="12816" xr:uid="{C1CD6167-2E8E-4791-9E43-DC9D3AC6C4A4}"/>
    <cellStyle name="SAPBEXHLevel1 6 10 2" xfId="12817" xr:uid="{F3665173-EAD7-44DC-BA2D-5573963AD0C4}"/>
    <cellStyle name="SAPBEXHLevel1 6 10_11.2" xfId="12818" xr:uid="{146E057A-8405-408C-BB3E-EDD692B18F05}"/>
    <cellStyle name="SAPBEXHLevel1 6 11" xfId="12819" xr:uid="{4C7AE67D-3A1C-449A-8FB3-B24F1236C9CF}"/>
    <cellStyle name="SAPBEXHLevel1 6 11 2" xfId="12820" xr:uid="{BF2F0130-1D81-46D1-99B5-14035F9E209A}"/>
    <cellStyle name="SAPBEXHLevel1 6 11_11.2" xfId="12821" xr:uid="{76EA5ACC-F604-4AE5-B7C9-021AFFE7E96D}"/>
    <cellStyle name="SAPBEXHLevel1 6 12" xfId="12822" xr:uid="{6AF60A09-2DD8-4380-968E-345EF7E625AE}"/>
    <cellStyle name="SAPBEXHLevel1 6 12 2" xfId="12823" xr:uid="{C6642643-1D65-4CE1-BD27-87450B58C66B}"/>
    <cellStyle name="SAPBEXHLevel1 6 12_11.2" xfId="12824" xr:uid="{5578419F-894F-4BD6-951E-3434581C117D}"/>
    <cellStyle name="SAPBEXHLevel1 6 13" xfId="12825" xr:uid="{B6C0E7A0-7B74-46CE-AC11-5064E7C52718}"/>
    <cellStyle name="SAPBEXHLevel1 6 13 2" xfId="12826" xr:uid="{8D05CCC8-3F03-455E-958C-A3A79D3A7A89}"/>
    <cellStyle name="SAPBEXHLevel1 6 13_11.2" xfId="12827" xr:uid="{35BFE7E9-765B-4748-8362-14C12A22C940}"/>
    <cellStyle name="SAPBEXHLevel1 6 14" xfId="12828" xr:uid="{91A5993F-BDE0-4142-8349-84B487CCDD50}"/>
    <cellStyle name="SAPBEXHLevel1 6 14 2" xfId="12829" xr:uid="{B3ED8946-D570-4199-9D94-88D5EE6514DB}"/>
    <cellStyle name="SAPBEXHLevel1 6 14_11.2" xfId="12830" xr:uid="{B7DF4020-D2EB-4281-9869-1F132BBD4439}"/>
    <cellStyle name="SAPBEXHLevel1 6 15" xfId="12831" xr:uid="{1383B268-B055-494C-849F-086DB4773AA2}"/>
    <cellStyle name="SAPBEXHLevel1 6 2" xfId="12832" xr:uid="{DEBBB158-92D1-4544-9118-AE592370A723}"/>
    <cellStyle name="SAPBEXHLevel1 6 2 2" xfId="12833" xr:uid="{8FCB0BE6-B961-4A74-B4BE-2BE1C8400B34}"/>
    <cellStyle name="SAPBEXHLevel1 6 2_11.2" xfId="12834" xr:uid="{9488315E-337A-4590-8C28-0A96FFD9E28B}"/>
    <cellStyle name="SAPBEXHLevel1 6 3" xfId="12835" xr:uid="{D8E93BA8-170F-4BC7-B3F0-EF9C7B42E70C}"/>
    <cellStyle name="SAPBEXHLevel1 6 3 2" xfId="12836" xr:uid="{44213010-5029-4720-A994-DF13AB815326}"/>
    <cellStyle name="SAPBEXHLevel1 6 3_11.2" xfId="12837" xr:uid="{0B6D6B32-B26B-4F7C-A735-1B587C690E14}"/>
    <cellStyle name="SAPBEXHLevel1 6 4" xfId="12838" xr:uid="{C8688D0C-9B9F-45BA-9090-27FE83473D20}"/>
    <cellStyle name="SAPBEXHLevel1 6 4 2" xfId="12839" xr:uid="{BF7A90E4-DCC3-4C17-A63A-F3FF0475552E}"/>
    <cellStyle name="SAPBEXHLevel1 6 4_11.2" xfId="12840" xr:uid="{D6DB0DF7-9C76-434B-A9B0-2E84176EA779}"/>
    <cellStyle name="SAPBEXHLevel1 6 5" xfId="12841" xr:uid="{0963737E-8369-4DC2-A532-553BA9461E5B}"/>
    <cellStyle name="SAPBEXHLevel1 6 5 2" xfId="12842" xr:uid="{61A0BC69-257F-46E6-AC66-9F69F564AF11}"/>
    <cellStyle name="SAPBEXHLevel1 6 5_11.2" xfId="12843" xr:uid="{3D0873DA-551B-4F34-8CF9-0CC26EC81133}"/>
    <cellStyle name="SAPBEXHLevel1 6 6" xfId="12844" xr:uid="{D6F26E0C-7E33-4806-AA2A-53902124E2FC}"/>
    <cellStyle name="SAPBEXHLevel1 6 6 2" xfId="12845" xr:uid="{FC734504-9849-4BCD-A572-33E54C41C3C1}"/>
    <cellStyle name="SAPBEXHLevel1 6 6_11.2" xfId="12846" xr:uid="{77E5131B-D0F7-4283-A466-2F5E9D4F3665}"/>
    <cellStyle name="SAPBEXHLevel1 6 7" xfId="12847" xr:uid="{A7583EE6-5791-4488-A4B4-525C8218F226}"/>
    <cellStyle name="SAPBEXHLevel1 6 7 2" xfId="12848" xr:uid="{FAFA7F4A-9F22-4798-9A6D-358A8A91876E}"/>
    <cellStyle name="SAPBEXHLevel1 6 7_11.2" xfId="12849" xr:uid="{36764881-01A1-4094-8083-7E5EE830BA0D}"/>
    <cellStyle name="SAPBEXHLevel1 6 8" xfId="12850" xr:uid="{1D2941CD-FECF-4783-8C55-50659A94304F}"/>
    <cellStyle name="SAPBEXHLevel1 6 8 2" xfId="12851" xr:uid="{990E7322-180B-42C7-BB22-C1713B2587CC}"/>
    <cellStyle name="SAPBEXHLevel1 6 8_11.2" xfId="12852" xr:uid="{6D6680CA-CFFA-4E0C-813B-BDDAC6E2ABCB}"/>
    <cellStyle name="SAPBEXHLevel1 6 9" xfId="12853" xr:uid="{54AB0BEA-12B4-4350-BC6E-6007B950428A}"/>
    <cellStyle name="SAPBEXHLevel1 6 9 2" xfId="12854" xr:uid="{8F6D37E5-412F-410C-9DD2-3AEFA5176F09}"/>
    <cellStyle name="SAPBEXHLevel1 6 9_11.2" xfId="12855" xr:uid="{C6AE0CC0-C820-49F2-B5E1-9EC31E11BBD8}"/>
    <cellStyle name="SAPBEXHLevel1 6_11.2" xfId="12856" xr:uid="{30A577DC-144D-4E3E-96D5-821998881BE6}"/>
    <cellStyle name="SAPBEXHLevel1 7" xfId="12857" xr:uid="{7E644DB1-77F1-4BEE-9536-6CE5158CBBB1}"/>
    <cellStyle name="SAPBEXHLevel1 7 10" xfId="12858" xr:uid="{BBAE2099-32AC-4DBA-84F8-894862B4C2A8}"/>
    <cellStyle name="SAPBEXHLevel1 7 10 2" xfId="12859" xr:uid="{1559FCA9-66BD-4E0E-A08F-3B3BCB0C9C27}"/>
    <cellStyle name="SAPBEXHLevel1 7 10_11.2" xfId="12860" xr:uid="{7926B45E-A3EC-46B4-9FB1-0FAD6324E624}"/>
    <cellStyle name="SAPBEXHLevel1 7 11" xfId="12861" xr:uid="{940077D8-178A-4599-A78D-5CE37B347FC9}"/>
    <cellStyle name="SAPBEXHLevel1 7 11 2" xfId="12862" xr:uid="{FD8EB400-CD7A-47A1-904F-090320D29BFD}"/>
    <cellStyle name="SAPBEXHLevel1 7 11_11.2" xfId="12863" xr:uid="{D7FF0EAE-02BB-4BD3-BA97-AC5F49757273}"/>
    <cellStyle name="SAPBEXHLevel1 7 12" xfId="12864" xr:uid="{84AB112C-73EE-4D3D-8F61-7A57016B8132}"/>
    <cellStyle name="SAPBEXHLevel1 7 12 2" xfId="12865" xr:uid="{B17B5734-0BBB-40A8-9CDB-B4634A387C70}"/>
    <cellStyle name="SAPBEXHLevel1 7 12_11.2" xfId="12866" xr:uid="{55D7CF49-3909-4151-98CC-D965162E5B04}"/>
    <cellStyle name="SAPBEXHLevel1 7 13" xfId="12867" xr:uid="{756ED7D2-734D-459B-B273-C97A57A80956}"/>
    <cellStyle name="SAPBEXHLevel1 7 13 2" xfId="12868" xr:uid="{1B15E8F0-346B-472E-BA9D-8DCA7FEB1160}"/>
    <cellStyle name="SAPBEXHLevel1 7 13_11.2" xfId="12869" xr:uid="{CC8218E1-2032-46BF-B774-718A35294970}"/>
    <cellStyle name="SAPBEXHLevel1 7 14" xfId="12870" xr:uid="{4C66980A-D330-43E4-B3BD-21D1BC5B365D}"/>
    <cellStyle name="SAPBEXHLevel1 7 14 2" xfId="12871" xr:uid="{2C4545C1-9BBD-4DF3-8F4F-682DAAB3FCD3}"/>
    <cellStyle name="SAPBEXHLevel1 7 14_11.2" xfId="12872" xr:uid="{3356EF5C-E835-4A2E-9F04-95AEDB0B0343}"/>
    <cellStyle name="SAPBEXHLevel1 7 15" xfId="12873" xr:uid="{96417598-B8A1-480C-ABDD-FB83FC21F372}"/>
    <cellStyle name="SAPBEXHLevel1 7 2" xfId="12874" xr:uid="{6A185FA9-57AD-4F6D-B311-72C8CC22CE1E}"/>
    <cellStyle name="SAPBEXHLevel1 7 2 2" xfId="12875" xr:uid="{5B2737BD-EF9E-4C9F-8394-AE6D23B66210}"/>
    <cellStyle name="SAPBEXHLevel1 7 2_11.2" xfId="12876" xr:uid="{9D7DB1F1-A718-4108-9E57-A6B75E775ECB}"/>
    <cellStyle name="SAPBEXHLevel1 7 3" xfId="12877" xr:uid="{0CC0402C-2503-4CD5-B94E-064A0227DEB6}"/>
    <cellStyle name="SAPBEXHLevel1 7 3 2" xfId="12878" xr:uid="{B18758CE-7D38-4EDB-B22E-D039CA56C01B}"/>
    <cellStyle name="SAPBEXHLevel1 7 3_11.2" xfId="12879" xr:uid="{9E35C455-EDE2-4ADA-8135-896BC735FE86}"/>
    <cellStyle name="SAPBEXHLevel1 7 4" xfId="12880" xr:uid="{A6472277-44B5-48C4-8C9D-9C35DDA2490B}"/>
    <cellStyle name="SAPBEXHLevel1 7 4 2" xfId="12881" xr:uid="{59B297D8-A5E0-4C95-A8FF-01225EB0F8B7}"/>
    <cellStyle name="SAPBEXHLevel1 7 4_11.2" xfId="12882" xr:uid="{6A5C2760-5491-4DD1-B0AB-6ABADB267872}"/>
    <cellStyle name="SAPBEXHLevel1 7 5" xfId="12883" xr:uid="{954623BA-463E-42A3-A17F-0A8432574F66}"/>
    <cellStyle name="SAPBEXHLevel1 7 5 2" xfId="12884" xr:uid="{CAA1EBC9-A007-4E49-8470-5750302715B0}"/>
    <cellStyle name="SAPBEXHLevel1 7 5_11.2" xfId="12885" xr:uid="{D30C3DAD-64A9-4356-A0BE-4E41958E9B28}"/>
    <cellStyle name="SAPBEXHLevel1 7 6" xfId="12886" xr:uid="{C1CBF889-047D-48E4-9796-D2C69F01AB48}"/>
    <cellStyle name="SAPBEXHLevel1 7 6 2" xfId="12887" xr:uid="{5DFE104C-26CE-46C5-8B3B-E76049BB280E}"/>
    <cellStyle name="SAPBEXHLevel1 7 6_11.2" xfId="12888" xr:uid="{DBF05BAF-4F5A-40E7-8D5B-E03969D4A3DA}"/>
    <cellStyle name="SAPBEXHLevel1 7 7" xfId="12889" xr:uid="{96EE7C1E-CBE9-46BF-B996-E2350AD71D46}"/>
    <cellStyle name="SAPBEXHLevel1 7 7 2" xfId="12890" xr:uid="{A6CC7096-61D9-4763-8049-2D3189D5E080}"/>
    <cellStyle name="SAPBEXHLevel1 7 7_11.2" xfId="12891" xr:uid="{E7BBA98E-F37C-40BA-A4F8-E6EDF71ED912}"/>
    <cellStyle name="SAPBEXHLevel1 7 8" xfId="12892" xr:uid="{A30D13AE-4AE8-4728-83B9-AC7D85800FD0}"/>
    <cellStyle name="SAPBEXHLevel1 7 8 2" xfId="12893" xr:uid="{23733E68-AC69-4891-9DEE-35ADA32D2442}"/>
    <cellStyle name="SAPBEXHLevel1 7 8_11.2" xfId="12894" xr:uid="{6DF5B8C4-6AB7-4168-BE16-D3F5521D6E84}"/>
    <cellStyle name="SAPBEXHLevel1 7 9" xfId="12895" xr:uid="{69D83B38-0BF7-4F5C-8145-3007DF623F65}"/>
    <cellStyle name="SAPBEXHLevel1 7 9 2" xfId="12896" xr:uid="{8E1204E9-2A25-4313-A137-3DFE9AE60FFA}"/>
    <cellStyle name="SAPBEXHLevel1 7 9_11.2" xfId="12897" xr:uid="{38338668-611F-4F86-9513-55DA0023A4F3}"/>
    <cellStyle name="SAPBEXHLevel1 7_11.2" xfId="12898" xr:uid="{78C9DDBA-EE75-432E-8CA7-C1F20B4B7BE7}"/>
    <cellStyle name="SAPBEXHLevel1 8" xfId="12899" xr:uid="{80401CE9-3FCC-4ECD-B58D-90CB64AA610D}"/>
    <cellStyle name="SAPBEXHLevel1 8 2" xfId="12900" xr:uid="{51A9D7BD-964D-4788-A6E1-C1CA8885C56A}"/>
    <cellStyle name="SAPBEXHLevel1 8_11.2" xfId="12901" xr:uid="{B5B58556-0EE7-470F-9134-8F35291042E6}"/>
    <cellStyle name="SAPBEXHLevel1 9" xfId="12902" xr:uid="{23429118-51D2-43C6-8F52-CE9BDB7C9687}"/>
    <cellStyle name="SAPBEXHLevel1 9 2" xfId="12903" xr:uid="{457F5AEE-F85C-4CBD-96E5-D101B59E1532}"/>
    <cellStyle name="SAPBEXHLevel1 9_11.2" xfId="12904" xr:uid="{D3B1B5AD-6015-40B3-8CA2-DF5B75880FAC}"/>
    <cellStyle name="SAPBEXHLevel1_11.2" xfId="12905" xr:uid="{52522DD6-8362-4375-BFDD-1EE6966D6E1A}"/>
    <cellStyle name="SAPBEXHLevel1X" xfId="12906" xr:uid="{21D92F0B-8256-483E-A1E2-A5C8BA621888}"/>
    <cellStyle name="SAPBEXHLevel1X 2" xfId="12907" xr:uid="{6D3C4AF2-E747-4D67-B713-8A6D256D6A23}"/>
    <cellStyle name="SAPBEXHLevel1X 2 10" xfId="12908" xr:uid="{AFD126CA-B36C-44B8-BD6A-8D46A0CA7C96}"/>
    <cellStyle name="SAPBEXHLevel1X 2 10 2" xfId="12909" xr:uid="{C01E9F43-A60E-44A6-9A4B-D363D80FA9AD}"/>
    <cellStyle name="SAPBEXHLevel1X 2 10_11.2" xfId="12910" xr:uid="{730DA4DF-881E-418B-8C77-D4EDFBF43DE8}"/>
    <cellStyle name="SAPBEXHLevel1X 2 11" xfId="12911" xr:uid="{859146FC-425E-418C-A7A3-B7E908199C5A}"/>
    <cellStyle name="SAPBEXHLevel1X 2 11 2" xfId="12912" xr:uid="{F0EFC39E-908F-41F7-8346-E06168873D63}"/>
    <cellStyle name="SAPBEXHLevel1X 2 11_11.2" xfId="12913" xr:uid="{CA405930-A66A-4FA5-9334-08084111FE80}"/>
    <cellStyle name="SAPBEXHLevel1X 2 12" xfId="12914" xr:uid="{08E3BCAE-EE2D-4F75-9FC3-DF0E7EEC1932}"/>
    <cellStyle name="SAPBEXHLevel1X 2 12 2" xfId="12915" xr:uid="{6224FFD0-4EC6-4B14-9C94-35B2F014421F}"/>
    <cellStyle name="SAPBEXHLevel1X 2 12_11.2" xfId="12916" xr:uid="{F77A5706-99CE-4197-8276-88D84C0CE650}"/>
    <cellStyle name="SAPBEXHLevel1X 2 13" xfId="12917" xr:uid="{67636410-A8B4-4F26-AE73-DEEEF0AD32FD}"/>
    <cellStyle name="SAPBEXHLevel1X 2 13 2" xfId="12918" xr:uid="{4B9CF6B0-E964-4B35-84A8-484B4A5839E5}"/>
    <cellStyle name="SAPBEXHLevel1X 2 13_11.2" xfId="12919" xr:uid="{9DB1D920-B391-4CD3-8F1D-79FD012B9FBD}"/>
    <cellStyle name="SAPBEXHLevel1X 2 14" xfId="12920" xr:uid="{EEDAA37F-D104-4DAF-A01D-858AB089F89B}"/>
    <cellStyle name="SAPBEXHLevel1X 2 14 2" xfId="12921" xr:uid="{6A069A66-C73B-41B1-9BFD-7432FFF13222}"/>
    <cellStyle name="SAPBEXHLevel1X 2 14_11.2" xfId="12922" xr:uid="{3ADD4A13-45A2-479C-9D22-89DE720DA06D}"/>
    <cellStyle name="SAPBEXHLevel1X 2 15" xfId="12923" xr:uid="{E63E28C0-9B08-4ABE-86FE-02EA1158BA1C}"/>
    <cellStyle name="SAPBEXHLevel1X 2 2" xfId="12924" xr:uid="{E7E24209-BAD5-4B99-9660-B57DE61C2F55}"/>
    <cellStyle name="SAPBEXHLevel1X 2 2 2" xfId="12925" xr:uid="{9E74CE77-FA83-48B9-B445-056129666C8E}"/>
    <cellStyle name="SAPBEXHLevel1X 2 2_11.2" xfId="12926" xr:uid="{B5974C8A-B17C-40E1-9AA1-7A873C2E2E46}"/>
    <cellStyle name="SAPBEXHLevel1X 2 3" xfId="12927" xr:uid="{4B8A11EC-5144-4C36-8C47-265956B85AF7}"/>
    <cellStyle name="SAPBEXHLevel1X 2 3 2" xfId="12928" xr:uid="{521051CF-7FEA-457C-903E-A66EA89B8112}"/>
    <cellStyle name="SAPBEXHLevel1X 2 3_11.2" xfId="12929" xr:uid="{8D0A7DC7-EB93-43C3-B368-E65D4F6371C6}"/>
    <cellStyle name="SAPBEXHLevel1X 2 4" xfId="12930" xr:uid="{53274048-AEE0-4EB7-9AE5-EC4F23164088}"/>
    <cellStyle name="SAPBEXHLevel1X 2 4 2" xfId="12931" xr:uid="{81313A62-D89D-438F-9230-D58B1AE7384F}"/>
    <cellStyle name="SAPBEXHLevel1X 2 4_11.2" xfId="12932" xr:uid="{95CA6C6C-B3CA-4F41-8FAF-FC2259F7AA4A}"/>
    <cellStyle name="SAPBEXHLevel1X 2 5" xfId="12933" xr:uid="{F43F9218-BD06-4E8F-A8CE-5E19BAB8F813}"/>
    <cellStyle name="SAPBEXHLevel1X 2 5 2" xfId="12934" xr:uid="{1C7F7CB8-69BB-4523-9293-C069AC0FCF0C}"/>
    <cellStyle name="SAPBEXHLevel1X 2 5_11.2" xfId="12935" xr:uid="{43409AF4-96E8-42B2-BB53-BBA22D9273B0}"/>
    <cellStyle name="SAPBEXHLevel1X 2 6" xfId="12936" xr:uid="{EBC83388-8B9A-46F9-8798-E7B7C277E1B4}"/>
    <cellStyle name="SAPBEXHLevel1X 2 6 2" xfId="12937" xr:uid="{F9B795E2-504F-46F4-BBDC-1CD7155EA9AB}"/>
    <cellStyle name="SAPBEXHLevel1X 2 6_11.2" xfId="12938" xr:uid="{9DEB87BE-5C34-444B-8612-71B20BDCB4E4}"/>
    <cellStyle name="SAPBEXHLevel1X 2 7" xfId="12939" xr:uid="{84C08EE6-1E7E-44AB-AD2E-AAE723170D6C}"/>
    <cellStyle name="SAPBEXHLevel1X 2 7 2" xfId="12940" xr:uid="{ACBC2C59-485D-45EF-9DA0-BCD1497AE4DE}"/>
    <cellStyle name="SAPBEXHLevel1X 2 7_11.2" xfId="12941" xr:uid="{2DE31E55-6633-465F-93E8-C0AFD2522F36}"/>
    <cellStyle name="SAPBEXHLevel1X 2 8" xfId="12942" xr:uid="{E518A590-DEC8-43BC-B0D2-0A24C2E9267D}"/>
    <cellStyle name="SAPBEXHLevel1X 2 8 2" xfId="12943" xr:uid="{3C674D6D-FADF-4572-8C75-D13FA99F8C91}"/>
    <cellStyle name="SAPBEXHLevel1X 2 8_11.2" xfId="12944" xr:uid="{7F2D8DB8-604D-4199-8D8A-1924EDB935E7}"/>
    <cellStyle name="SAPBEXHLevel1X 2 9" xfId="12945" xr:uid="{6F813190-2A4F-4A54-A4F0-5CA7EE13A1D3}"/>
    <cellStyle name="SAPBEXHLevel1X 2 9 2" xfId="12946" xr:uid="{93696E8B-C790-4386-AD1C-B0E7B42D9294}"/>
    <cellStyle name="SAPBEXHLevel1X 2 9_11.2" xfId="12947" xr:uid="{D51CE6D0-0EAF-4E19-AD91-1008896C30CC}"/>
    <cellStyle name="SAPBEXHLevel1X 2_11.2" xfId="12948" xr:uid="{D20AAC85-6942-4995-90BF-140982A954EA}"/>
    <cellStyle name="SAPBEXHLevel1X 3" xfId="12949" xr:uid="{BA3664A7-E898-4E37-ADAA-5E1B0CE8126A}"/>
    <cellStyle name="SAPBEXHLevel1X 3 10" xfId="12950" xr:uid="{98770D41-2F85-4838-BD1D-80527257A678}"/>
    <cellStyle name="SAPBEXHLevel1X 3 10 2" xfId="12951" xr:uid="{D8E53A8E-2A55-49E2-8015-0354FADC4AB8}"/>
    <cellStyle name="SAPBEXHLevel1X 3 10_11.2" xfId="12952" xr:uid="{42933CAE-4AE4-436C-B29D-C64301F92216}"/>
    <cellStyle name="SAPBEXHLevel1X 3 11" xfId="12953" xr:uid="{118415DE-3CAF-425A-B6EC-1A946C747099}"/>
    <cellStyle name="SAPBEXHLevel1X 3 11 2" xfId="12954" xr:uid="{BBEE05B8-B7A5-4FAE-AE91-6E9D02CFE137}"/>
    <cellStyle name="SAPBEXHLevel1X 3 11_11.2" xfId="12955" xr:uid="{DB27F076-F528-461A-AB92-5704ED5C680D}"/>
    <cellStyle name="SAPBEXHLevel1X 3 12" xfId="12956" xr:uid="{2A69DB78-D618-4F80-965C-D9017A7973A3}"/>
    <cellStyle name="SAPBEXHLevel1X 3 12 2" xfId="12957" xr:uid="{B1DE20F3-A089-4B74-BC7C-6DB628F429B0}"/>
    <cellStyle name="SAPBEXHLevel1X 3 12_11.2" xfId="12958" xr:uid="{C1DDE2B5-3131-4F32-9DEA-F979CBB65DEF}"/>
    <cellStyle name="SAPBEXHLevel1X 3 13" xfId="12959" xr:uid="{16942597-3636-45F0-BDB2-7E57A354803D}"/>
    <cellStyle name="SAPBEXHLevel1X 3 13 2" xfId="12960" xr:uid="{95840AE7-E360-4A72-A4D3-B4AF3446237F}"/>
    <cellStyle name="SAPBEXHLevel1X 3 13_11.2" xfId="12961" xr:uid="{6A7F2B7A-F252-4FAB-8673-210211036A71}"/>
    <cellStyle name="SAPBEXHLevel1X 3 14" xfId="12962" xr:uid="{378763E5-9620-4EA5-884B-F654EF735914}"/>
    <cellStyle name="SAPBEXHLevel1X 3 14 2" xfId="12963" xr:uid="{A30354A2-44F6-41CF-B649-4E11A07890E5}"/>
    <cellStyle name="SAPBEXHLevel1X 3 14_11.2" xfId="12964" xr:uid="{4D328C4F-2EF1-48EA-865A-3FC5B96A96BD}"/>
    <cellStyle name="SAPBEXHLevel1X 3 15" xfId="12965" xr:uid="{39CB783C-8E03-402A-8DE9-122FFD6E8649}"/>
    <cellStyle name="SAPBEXHLevel1X 3 2" xfId="12966" xr:uid="{1B6EC0CD-9792-4C9A-96E1-0B171D3AA158}"/>
    <cellStyle name="SAPBEXHLevel1X 3 2 2" xfId="12967" xr:uid="{14D79623-FF2F-4565-A286-EBADE92A509B}"/>
    <cellStyle name="SAPBEXHLevel1X 3 2_11.2" xfId="12968" xr:uid="{24FF1405-932C-4664-90F7-7A7EA1F3B021}"/>
    <cellStyle name="SAPBEXHLevel1X 3 3" xfId="12969" xr:uid="{B04741AB-C4C0-4ADE-907A-51FEA11FCF69}"/>
    <cellStyle name="SAPBEXHLevel1X 3 3 2" xfId="12970" xr:uid="{8EA39ED7-3A82-4AA2-A08D-BD708A595138}"/>
    <cellStyle name="SAPBEXHLevel1X 3 3_11.2" xfId="12971" xr:uid="{09802682-0A04-47E1-9B9D-7E483F49A584}"/>
    <cellStyle name="SAPBEXHLevel1X 3 4" xfId="12972" xr:uid="{90E7491C-5C17-4230-888E-DCCAECE0DA64}"/>
    <cellStyle name="SAPBEXHLevel1X 3 4 2" xfId="12973" xr:uid="{64793B2B-75BA-495B-8A41-1D084429BAE8}"/>
    <cellStyle name="SAPBEXHLevel1X 3 4_11.2" xfId="12974" xr:uid="{2190E718-D8A9-44B7-818D-2CBD740D373B}"/>
    <cellStyle name="SAPBEXHLevel1X 3 5" xfId="12975" xr:uid="{1843C382-6B36-497A-BA24-BE3E7AD1BF89}"/>
    <cellStyle name="SAPBEXHLevel1X 3 5 2" xfId="12976" xr:uid="{86D840BD-9BD2-4C17-A01B-95642A71C499}"/>
    <cellStyle name="SAPBEXHLevel1X 3 5_11.2" xfId="12977" xr:uid="{E03B3357-27E1-497A-A389-CF578016073A}"/>
    <cellStyle name="SAPBEXHLevel1X 3 6" xfId="12978" xr:uid="{BD4430A8-3114-4BB0-B024-2603DAB636A7}"/>
    <cellStyle name="SAPBEXHLevel1X 3 6 2" xfId="12979" xr:uid="{3E2650EC-B92E-4E0B-96DB-B17EAB3AFC11}"/>
    <cellStyle name="SAPBEXHLevel1X 3 6_11.2" xfId="12980" xr:uid="{2DE2CCFB-474A-4BCC-BD1A-7F76E7698281}"/>
    <cellStyle name="SAPBEXHLevel1X 3 7" xfId="12981" xr:uid="{64075BB4-B4A1-46E7-B869-4B9989F73601}"/>
    <cellStyle name="SAPBEXHLevel1X 3 7 2" xfId="12982" xr:uid="{5E306E08-5722-4755-9B78-65F4F24F46E2}"/>
    <cellStyle name="SAPBEXHLevel1X 3 7_11.2" xfId="12983" xr:uid="{8B42DB74-7CE2-4AEF-B6C9-8AF1E84C9CC0}"/>
    <cellStyle name="SAPBEXHLevel1X 3 8" xfId="12984" xr:uid="{792E551E-0A86-41F9-8993-5035789F6680}"/>
    <cellStyle name="SAPBEXHLevel1X 3 8 2" xfId="12985" xr:uid="{4E222E55-3D1B-4526-9634-4693AE0EC23A}"/>
    <cellStyle name="SAPBEXHLevel1X 3 8_11.2" xfId="12986" xr:uid="{CF1CB274-1C55-491E-AAF5-2975C76AF79C}"/>
    <cellStyle name="SAPBEXHLevel1X 3 9" xfId="12987" xr:uid="{31E3967B-09E3-4C98-990B-BC47E7847AAB}"/>
    <cellStyle name="SAPBEXHLevel1X 3 9 2" xfId="12988" xr:uid="{8E1660A8-591B-4122-B32A-40337FAAC315}"/>
    <cellStyle name="SAPBEXHLevel1X 3 9_11.2" xfId="12989" xr:uid="{1D8ED95A-EAE9-45E0-8688-A5A8D090AD12}"/>
    <cellStyle name="SAPBEXHLevel1X 3_11.2" xfId="12990" xr:uid="{D9F2BD9D-F117-4076-A4BC-AE89DC1E4105}"/>
    <cellStyle name="SAPBEXHLevel1X 4" xfId="12991" xr:uid="{F8308F65-1A8D-4D33-B33C-3B134F066E2D}"/>
    <cellStyle name="SAPBEXHLevel1X 4 10" xfId="12992" xr:uid="{6CED0DDE-FD58-46B4-8907-EBE2AFD9EBEE}"/>
    <cellStyle name="SAPBEXHLevel1X 4 10 2" xfId="12993" xr:uid="{5E1B837A-E795-46A1-8617-201650252370}"/>
    <cellStyle name="SAPBEXHLevel1X 4 10_11.2" xfId="12994" xr:uid="{1A3FA670-DA86-417B-9133-CA9CC252003A}"/>
    <cellStyle name="SAPBEXHLevel1X 4 11" xfId="12995" xr:uid="{48F54A68-9990-4E9A-929D-6D83A0D79319}"/>
    <cellStyle name="SAPBEXHLevel1X 4 11 2" xfId="12996" xr:uid="{047E4572-094C-4042-9727-00A66AA2B8B0}"/>
    <cellStyle name="SAPBEXHLevel1X 4 11_11.2" xfId="12997" xr:uid="{DA382CD5-2FE4-43F8-B835-08EDF2A95C51}"/>
    <cellStyle name="SAPBEXHLevel1X 4 12" xfId="12998" xr:uid="{A2B3E47A-218F-49ED-9F24-01E3A0E32CE5}"/>
    <cellStyle name="SAPBEXHLevel1X 4 12 2" xfId="12999" xr:uid="{27ADA1D8-7B9A-41E6-9457-4B88FF507107}"/>
    <cellStyle name="SAPBEXHLevel1X 4 12_11.2" xfId="13000" xr:uid="{B4FE928C-F1FE-4088-ABDB-79F59D59513D}"/>
    <cellStyle name="SAPBEXHLevel1X 4 13" xfId="13001" xr:uid="{8AD68CDA-373C-4E68-8C65-998DD53FD857}"/>
    <cellStyle name="SAPBEXHLevel1X 4 13 2" xfId="13002" xr:uid="{59A07F7E-E4A8-4CC6-B8F0-6A095995AA6F}"/>
    <cellStyle name="SAPBEXHLevel1X 4 13_11.2" xfId="13003" xr:uid="{38C8779D-8D17-4490-82EA-C32803CC40F3}"/>
    <cellStyle name="SAPBEXHLevel1X 4 14" xfId="13004" xr:uid="{92F3E2FA-DC0A-4293-974B-ADB157035576}"/>
    <cellStyle name="SAPBEXHLevel1X 4 14 2" xfId="13005" xr:uid="{A7929A70-FEF0-48B7-87B8-837052BB3244}"/>
    <cellStyle name="SAPBEXHLevel1X 4 14_11.2" xfId="13006" xr:uid="{82DEDC1B-CC4B-4D68-BDF9-94C9866597D1}"/>
    <cellStyle name="SAPBEXHLevel1X 4 15" xfId="13007" xr:uid="{46D08451-0FA6-4354-B649-F7417E7F4AB4}"/>
    <cellStyle name="SAPBEXHLevel1X 4 2" xfId="13008" xr:uid="{38F9AD25-A6B5-43C8-83CA-0F18166966F2}"/>
    <cellStyle name="SAPBEXHLevel1X 4 2 2" xfId="13009" xr:uid="{3B86842F-1358-4F65-8567-4E2442AFE457}"/>
    <cellStyle name="SAPBEXHLevel1X 4 2_11.2" xfId="13010" xr:uid="{6EE81630-7B12-4E82-8FAE-DEA7F4DCC271}"/>
    <cellStyle name="SAPBEXHLevel1X 4 3" xfId="13011" xr:uid="{F084FF35-49A5-4D4D-B016-058E35BE3C1B}"/>
    <cellStyle name="SAPBEXHLevel1X 4 3 2" xfId="13012" xr:uid="{A3B0BA5F-1082-4E92-92BC-C5C2C06247AF}"/>
    <cellStyle name="SAPBEXHLevel1X 4 3_11.2" xfId="13013" xr:uid="{3B87AA79-E99E-49CB-A4BE-D28A7FB97852}"/>
    <cellStyle name="SAPBEXHLevel1X 4 4" xfId="13014" xr:uid="{EAC03900-7270-4532-BE2E-957E269E1F19}"/>
    <cellStyle name="SAPBEXHLevel1X 4 4 2" xfId="13015" xr:uid="{AAAD8159-3D64-48F8-9B82-695D8B085E9C}"/>
    <cellStyle name="SAPBEXHLevel1X 4 4_11.2" xfId="13016" xr:uid="{66D0250B-6BFD-47EF-B615-48409EC1FCAB}"/>
    <cellStyle name="SAPBEXHLevel1X 4 5" xfId="13017" xr:uid="{93C2BC78-C458-4B38-BDEA-D3252DCF0E26}"/>
    <cellStyle name="SAPBEXHLevel1X 4 5 2" xfId="13018" xr:uid="{E0935661-CC02-4D88-A3AE-CD3107CDD426}"/>
    <cellStyle name="SAPBEXHLevel1X 4 5_11.2" xfId="13019" xr:uid="{6967989C-4B03-4F26-A7EB-E5C9DFFA2A8A}"/>
    <cellStyle name="SAPBEXHLevel1X 4 6" xfId="13020" xr:uid="{D68954B9-6DB6-4941-9364-43A9624E0D42}"/>
    <cellStyle name="SAPBEXHLevel1X 4 6 2" xfId="13021" xr:uid="{5698285B-F28A-4530-8167-E8CB9D7CE15F}"/>
    <cellStyle name="SAPBEXHLevel1X 4 6_11.2" xfId="13022" xr:uid="{1CB308E0-0DBF-4D6A-A37F-ABF5EDC2B482}"/>
    <cellStyle name="SAPBEXHLevel1X 4 7" xfId="13023" xr:uid="{F234F326-6C45-4A69-B749-89607039F9B1}"/>
    <cellStyle name="SAPBEXHLevel1X 4 7 2" xfId="13024" xr:uid="{D91A14BF-1814-43DF-8C74-4A3DFE6B191E}"/>
    <cellStyle name="SAPBEXHLevel1X 4 7_11.2" xfId="13025" xr:uid="{07E6060E-2E77-46EC-A580-7037055886AF}"/>
    <cellStyle name="SAPBEXHLevel1X 4 8" xfId="13026" xr:uid="{0AF32B72-8EF0-489B-80D0-3C3C81D10D0B}"/>
    <cellStyle name="SAPBEXHLevel1X 4 8 2" xfId="13027" xr:uid="{2A5215F5-CC72-4801-90DE-80DB06FCCE0D}"/>
    <cellStyle name="SAPBEXHLevel1X 4 8_11.2" xfId="13028" xr:uid="{588DCFC5-815B-4DC8-8288-81C9B5DBA889}"/>
    <cellStyle name="SAPBEXHLevel1X 4 9" xfId="13029" xr:uid="{05605DB9-CD7F-4301-90A1-10AA93F0B5D1}"/>
    <cellStyle name="SAPBEXHLevel1X 4 9 2" xfId="13030" xr:uid="{E26EC46B-68E3-4E24-929E-11C55FF8CD25}"/>
    <cellStyle name="SAPBEXHLevel1X 4 9_11.2" xfId="13031" xr:uid="{417FC424-45AE-4481-AFD0-65119D0F6CAD}"/>
    <cellStyle name="SAPBEXHLevel1X 4_11.2" xfId="13032" xr:uid="{9893A7FE-0346-47C8-8C71-37B164B732E8}"/>
    <cellStyle name="SAPBEXHLevel1X 5" xfId="13033" xr:uid="{45865F06-E40A-4D6A-A9A4-9ACE835AAC04}"/>
    <cellStyle name="SAPBEXHLevel1X 5 10" xfId="13034" xr:uid="{AC5E9846-30FA-4C72-B81B-BFF39D074789}"/>
    <cellStyle name="SAPBEXHLevel1X 5 10 2" xfId="13035" xr:uid="{CEDB63FA-FBF0-4F59-97C0-2FCB3CC3BDEC}"/>
    <cellStyle name="SAPBEXHLevel1X 5 10_11.2" xfId="13036" xr:uid="{EDBD4703-DC45-4643-B64E-0755E8511E68}"/>
    <cellStyle name="SAPBEXHLevel1X 5 11" xfId="13037" xr:uid="{7180F48A-3215-4269-8118-3E3722CB5C65}"/>
    <cellStyle name="SAPBEXHLevel1X 5 11 2" xfId="13038" xr:uid="{558BD31F-10E6-4EAB-8709-F66F64A86829}"/>
    <cellStyle name="SAPBEXHLevel1X 5 11_11.2" xfId="13039" xr:uid="{4664301A-35DD-40EE-9D1F-5631D01FA266}"/>
    <cellStyle name="SAPBEXHLevel1X 5 12" xfId="13040" xr:uid="{1E88CB59-0EB8-43FC-8BCF-550621B7E477}"/>
    <cellStyle name="SAPBEXHLevel1X 5 12 2" xfId="13041" xr:uid="{9F31A5C2-686D-4E9E-9C0E-CE62A92058BA}"/>
    <cellStyle name="SAPBEXHLevel1X 5 12_11.2" xfId="13042" xr:uid="{CDDC85DE-A295-4C61-BFFA-717311E4424B}"/>
    <cellStyle name="SAPBEXHLevel1X 5 13" xfId="13043" xr:uid="{F1E845CD-447C-4F0F-AFD1-40D04E3673FF}"/>
    <cellStyle name="SAPBEXHLevel1X 5 13 2" xfId="13044" xr:uid="{07971BBB-ED3D-4B72-9C45-7BBE3B689B70}"/>
    <cellStyle name="SAPBEXHLevel1X 5 13_11.2" xfId="13045" xr:uid="{6B4FADF2-EDF4-45B2-AD76-7360523CE70B}"/>
    <cellStyle name="SAPBEXHLevel1X 5 14" xfId="13046" xr:uid="{EE78B435-2215-4587-AFA6-98FD61B17E2A}"/>
    <cellStyle name="SAPBEXHLevel1X 5 14 2" xfId="13047" xr:uid="{EE31FE2A-5DC3-4E71-838D-3FE481ED1B5A}"/>
    <cellStyle name="SAPBEXHLevel1X 5 14_11.2" xfId="13048" xr:uid="{DBC609E8-F9B4-4FB3-B648-09A520CA05E5}"/>
    <cellStyle name="SAPBEXHLevel1X 5 15" xfId="13049" xr:uid="{0F9B34B3-0B4F-4C3E-95AA-9B2D6F2B61D9}"/>
    <cellStyle name="SAPBEXHLevel1X 5 2" xfId="13050" xr:uid="{DD6FCBB9-F0D9-4851-9512-9EFE269B20ED}"/>
    <cellStyle name="SAPBEXHLevel1X 5 2 2" xfId="13051" xr:uid="{5991B7CB-2EC0-4CF7-917D-847547145EAF}"/>
    <cellStyle name="SAPBEXHLevel1X 5 2_11.2" xfId="13052" xr:uid="{FD6EFB0F-FB3C-4E14-9D64-41838C7FE86F}"/>
    <cellStyle name="SAPBEXHLevel1X 5 3" xfId="13053" xr:uid="{5B69EE8E-A3F2-4F3C-8DA6-43B8016BFD6C}"/>
    <cellStyle name="SAPBEXHLevel1X 5 3 2" xfId="13054" xr:uid="{0D178DEE-5CF7-4DFB-ABC2-F1C12BBBF891}"/>
    <cellStyle name="SAPBEXHLevel1X 5 3_11.2" xfId="13055" xr:uid="{907C2F2D-78AA-4C34-9D49-963FE254F051}"/>
    <cellStyle name="SAPBEXHLevel1X 5 4" xfId="13056" xr:uid="{16F7F774-687A-46AD-8620-71B5D5C7EB76}"/>
    <cellStyle name="SAPBEXHLevel1X 5 4 2" xfId="13057" xr:uid="{7A5DC380-CE5E-4DD7-9D12-BA2934904EDF}"/>
    <cellStyle name="SAPBEXHLevel1X 5 4_11.2" xfId="13058" xr:uid="{A733BD40-0CC7-4F17-9B37-ABC5B3B678A1}"/>
    <cellStyle name="SAPBEXHLevel1X 5 5" xfId="13059" xr:uid="{4D9CF865-8982-4E48-BF65-90CA2F48221F}"/>
    <cellStyle name="SAPBEXHLevel1X 5 5 2" xfId="13060" xr:uid="{F1D75517-5217-4045-9EAA-B67CB713AB39}"/>
    <cellStyle name="SAPBEXHLevel1X 5 5_11.2" xfId="13061" xr:uid="{4EA449FE-A2D2-4DC7-BA7E-A54F8B7E2D19}"/>
    <cellStyle name="SAPBEXHLevel1X 5 6" xfId="13062" xr:uid="{228CF410-E73D-4B12-97AF-407AA63C7B64}"/>
    <cellStyle name="SAPBEXHLevel1X 5 6 2" xfId="13063" xr:uid="{4BE3BFF5-DA0A-4481-8632-2D18688B16C9}"/>
    <cellStyle name="SAPBEXHLevel1X 5 6_11.2" xfId="13064" xr:uid="{94C08BED-5B75-44FB-9FFE-7424CDC0F8F9}"/>
    <cellStyle name="SAPBEXHLevel1X 5 7" xfId="13065" xr:uid="{866EC1B0-F42B-4138-9890-6910E67389B5}"/>
    <cellStyle name="SAPBEXHLevel1X 5 7 2" xfId="13066" xr:uid="{5AFA4BEA-ACF0-4DF0-AE26-E2DFC7AB25C1}"/>
    <cellStyle name="SAPBEXHLevel1X 5 7_11.2" xfId="13067" xr:uid="{5B742DD3-1D19-4A94-A1DC-5EF83FB98A8B}"/>
    <cellStyle name="SAPBEXHLevel1X 5 8" xfId="13068" xr:uid="{B7695F49-7C31-438A-A4C7-6708AED9DFC0}"/>
    <cellStyle name="SAPBEXHLevel1X 5 8 2" xfId="13069" xr:uid="{C3BF74FE-68CC-4418-A65D-C4EDD9F68AE4}"/>
    <cellStyle name="SAPBEXHLevel1X 5 8_11.2" xfId="13070" xr:uid="{8BC0EFD9-12C0-49C3-A9B8-74EF029EE5A2}"/>
    <cellStyle name="SAPBEXHLevel1X 5 9" xfId="13071" xr:uid="{F2B45184-D6EE-43DA-A91A-450B45195390}"/>
    <cellStyle name="SAPBEXHLevel1X 5 9 2" xfId="13072" xr:uid="{78CD3348-1268-438F-AADE-AD7664DF4FE9}"/>
    <cellStyle name="SAPBEXHLevel1X 5 9_11.2" xfId="13073" xr:uid="{FCC5A15C-3422-4C55-92B9-CBEADAC9335A}"/>
    <cellStyle name="SAPBEXHLevel1X 5_11.2" xfId="13074" xr:uid="{918FA77E-5069-4860-8766-E0E09D5A9057}"/>
    <cellStyle name="SAPBEXHLevel1X 6" xfId="13075" xr:uid="{C5244DFC-01F5-4B65-BC87-1F8A6DDF0D7A}"/>
    <cellStyle name="SAPBEXHLevel1X 6 10" xfId="13076" xr:uid="{0D213D5B-E2D9-48DC-B229-61A864393B88}"/>
    <cellStyle name="SAPBEXHLevel1X 6 10 2" xfId="13077" xr:uid="{F6A59914-3390-4D65-8756-D7B6FCFE1A26}"/>
    <cellStyle name="SAPBEXHLevel1X 6 10_11.2" xfId="13078" xr:uid="{C2F08EE2-9D80-4E1D-8794-848D917D9727}"/>
    <cellStyle name="SAPBEXHLevel1X 6 11" xfId="13079" xr:uid="{CE69E6D1-27A8-42D5-A7BB-FA55FA524ED6}"/>
    <cellStyle name="SAPBEXHLevel1X 6 11 2" xfId="13080" xr:uid="{8F9F54E2-2CE3-4C3E-8D79-1599BCCD8CFE}"/>
    <cellStyle name="SAPBEXHLevel1X 6 11_11.2" xfId="13081" xr:uid="{1E047E89-9E86-4D57-B826-CCCD11B766C9}"/>
    <cellStyle name="SAPBEXHLevel1X 6 12" xfId="13082" xr:uid="{80037795-7043-4CE7-A333-73434042A49E}"/>
    <cellStyle name="SAPBEXHLevel1X 6 12 2" xfId="13083" xr:uid="{6F5FDAF9-16A6-4C80-A3F8-13370B41FFB1}"/>
    <cellStyle name="SAPBEXHLevel1X 6 12_11.2" xfId="13084" xr:uid="{0E4C8ECE-FEF3-403D-A3FB-58201030D174}"/>
    <cellStyle name="SAPBEXHLevel1X 6 13" xfId="13085" xr:uid="{0B190888-2735-4A2C-9AE5-DDB9B6987605}"/>
    <cellStyle name="SAPBEXHLevel1X 6 13 2" xfId="13086" xr:uid="{5DE38783-A6D3-4BE5-8564-C62E334D219F}"/>
    <cellStyle name="SAPBEXHLevel1X 6 13_11.2" xfId="13087" xr:uid="{820A3589-4F1F-4F73-A2E0-8214630B919D}"/>
    <cellStyle name="SAPBEXHLevel1X 6 14" xfId="13088" xr:uid="{3BDB9CE7-4A4C-4204-B752-71AD675FB807}"/>
    <cellStyle name="SAPBEXHLevel1X 6 14 2" xfId="13089" xr:uid="{65DE912D-C748-4372-878F-18772A9EC086}"/>
    <cellStyle name="SAPBEXHLevel1X 6 14_11.2" xfId="13090" xr:uid="{8ACC839E-CBC8-4A91-A836-E98D94B15AB3}"/>
    <cellStyle name="SAPBEXHLevel1X 6 15" xfId="13091" xr:uid="{2876986A-F792-497D-8EEA-2E0BE61A3BC6}"/>
    <cellStyle name="SAPBEXHLevel1X 6 2" xfId="13092" xr:uid="{7F89D1B1-8036-4762-A9E6-3DD121032D62}"/>
    <cellStyle name="SAPBEXHLevel1X 6 2 2" xfId="13093" xr:uid="{8FB3E57C-287B-4224-88CB-7A325E376CDB}"/>
    <cellStyle name="SAPBEXHLevel1X 6 2_11.2" xfId="13094" xr:uid="{77E7AD01-1739-48B5-BF97-3C4E7A9B2C4D}"/>
    <cellStyle name="SAPBEXHLevel1X 6 3" xfId="13095" xr:uid="{A9E8269C-6443-497E-B40C-0A4D38927734}"/>
    <cellStyle name="SAPBEXHLevel1X 6 3 2" xfId="13096" xr:uid="{6B3B5A51-476A-4289-8330-CE7DB9E76294}"/>
    <cellStyle name="SAPBEXHLevel1X 6 3_11.2" xfId="13097" xr:uid="{C557BB0D-7CA7-4C77-8EE2-313DB2AD25FD}"/>
    <cellStyle name="SAPBEXHLevel1X 6 4" xfId="13098" xr:uid="{BCD463C4-EB8F-4207-B683-2A0F5079BB6E}"/>
    <cellStyle name="SAPBEXHLevel1X 6 4 2" xfId="13099" xr:uid="{98727440-2CDB-4F38-A8EB-B9BB80CE2CC9}"/>
    <cellStyle name="SAPBEXHLevel1X 6 4_11.2" xfId="13100" xr:uid="{E64F7569-447C-4C8C-824A-FA6405E2B4FA}"/>
    <cellStyle name="SAPBEXHLevel1X 6 5" xfId="13101" xr:uid="{B393C992-7C3F-4247-B340-024A66824026}"/>
    <cellStyle name="SAPBEXHLevel1X 6 5 2" xfId="13102" xr:uid="{AA68E52E-B6CE-4517-8584-D216E9C21BF9}"/>
    <cellStyle name="SAPBEXHLevel1X 6 5_11.2" xfId="13103" xr:uid="{67443C73-3437-44A4-A31E-89F7B488177F}"/>
    <cellStyle name="SAPBEXHLevel1X 6 6" xfId="13104" xr:uid="{7176A5CA-4CAC-455B-8CF8-6AECFB9A0EF0}"/>
    <cellStyle name="SAPBEXHLevel1X 6 6 2" xfId="13105" xr:uid="{3CEFF05D-49EF-4021-B5C9-659D32D6150E}"/>
    <cellStyle name="SAPBEXHLevel1X 6 6_11.2" xfId="13106" xr:uid="{0AD45FC1-2907-4C85-8055-A826B178E4B6}"/>
    <cellStyle name="SAPBEXHLevel1X 6 7" xfId="13107" xr:uid="{913C3AAE-D391-4CDA-9684-A6842C36E14A}"/>
    <cellStyle name="SAPBEXHLevel1X 6 7 2" xfId="13108" xr:uid="{E56011B0-A5AB-46E6-982F-C30F5E2DCF51}"/>
    <cellStyle name="SAPBEXHLevel1X 6 7_11.2" xfId="13109" xr:uid="{C32964F2-6903-47C9-B34B-9137456723EA}"/>
    <cellStyle name="SAPBEXHLevel1X 6 8" xfId="13110" xr:uid="{4CF17432-A2C5-4BFA-AEC9-2552AFFB1212}"/>
    <cellStyle name="SAPBEXHLevel1X 6 8 2" xfId="13111" xr:uid="{A43FA3A1-2958-4DA7-97BD-AB2F15445B58}"/>
    <cellStyle name="SAPBEXHLevel1X 6 8_11.2" xfId="13112" xr:uid="{652A0955-DBA4-41B6-B886-32ED7F01E8AE}"/>
    <cellStyle name="SAPBEXHLevel1X 6 9" xfId="13113" xr:uid="{8B6EB20F-F3F8-4B8E-966B-45B49858A87A}"/>
    <cellStyle name="SAPBEXHLevel1X 6 9 2" xfId="13114" xr:uid="{C4153719-55AE-42BB-9373-9A503FCC0C46}"/>
    <cellStyle name="SAPBEXHLevel1X 6 9_11.2" xfId="13115" xr:uid="{30847D4B-AA69-4F73-841A-920CED2AD584}"/>
    <cellStyle name="SAPBEXHLevel1X 6_11.2" xfId="13116" xr:uid="{4C72DB2C-C9C5-4166-9A4F-263B0AEF45BD}"/>
    <cellStyle name="SAPBEXHLevel1X 7" xfId="13117" xr:uid="{4334186E-CDD0-4089-BB43-C2B4B5CB92A9}"/>
    <cellStyle name="SAPBEXHLevel1X 7 10" xfId="13118" xr:uid="{63CEE25C-6421-4AAD-B11A-E2E7E252FBB6}"/>
    <cellStyle name="SAPBEXHLevel1X 7 10 2" xfId="13119" xr:uid="{7ECA4141-3A8B-46F6-BD8F-3021F145F1B0}"/>
    <cellStyle name="SAPBEXHLevel1X 7 10_11.2" xfId="13120" xr:uid="{7A35019B-6BC3-419E-8371-D970F2CC6FB2}"/>
    <cellStyle name="SAPBEXHLevel1X 7 11" xfId="13121" xr:uid="{3BFD8074-63A4-49B8-9783-EC834CF532CB}"/>
    <cellStyle name="SAPBEXHLevel1X 7 11 2" xfId="13122" xr:uid="{166A5A5A-AA65-4DB8-8374-99D62CD13238}"/>
    <cellStyle name="SAPBEXHLevel1X 7 11_11.2" xfId="13123" xr:uid="{CD07EDFF-D151-43F6-8369-F2E847A5C5E7}"/>
    <cellStyle name="SAPBEXHLevel1X 7 12" xfId="13124" xr:uid="{930C7BF3-C75B-49C1-8DF7-9BE8D5A062CE}"/>
    <cellStyle name="SAPBEXHLevel1X 7 12 2" xfId="13125" xr:uid="{C8BD500D-B455-4296-BF30-F004C429985E}"/>
    <cellStyle name="SAPBEXHLevel1X 7 12_11.2" xfId="13126" xr:uid="{3268BF87-10F2-4483-8318-ACB7085D83F0}"/>
    <cellStyle name="SAPBEXHLevel1X 7 13" xfId="13127" xr:uid="{6988051F-F733-4147-8C64-44EFBCB747A5}"/>
    <cellStyle name="SAPBEXHLevel1X 7 13 2" xfId="13128" xr:uid="{8AB491A3-BBEB-4155-A611-A6A512CEDA11}"/>
    <cellStyle name="SAPBEXHLevel1X 7 13_11.2" xfId="13129" xr:uid="{6A061979-92DC-4E90-A119-F234A2079640}"/>
    <cellStyle name="SAPBEXHLevel1X 7 14" xfId="13130" xr:uid="{82084B9C-475C-42A5-8D9B-81939423638F}"/>
    <cellStyle name="SAPBEXHLevel1X 7 14 2" xfId="13131" xr:uid="{EEB12B63-59E4-4090-BD95-1680CF60BC6B}"/>
    <cellStyle name="SAPBEXHLevel1X 7 14_11.2" xfId="13132" xr:uid="{FD208743-B5D2-497D-B06B-FB1044EAAF70}"/>
    <cellStyle name="SAPBEXHLevel1X 7 15" xfId="13133" xr:uid="{A76DD385-7BB5-4F4F-AEC2-7C5FB752F6AC}"/>
    <cellStyle name="SAPBEXHLevel1X 7 2" xfId="13134" xr:uid="{2DAA23E0-EF7A-40CF-BCEF-F48F9F6CCC67}"/>
    <cellStyle name="SAPBEXHLevel1X 7 2 2" xfId="13135" xr:uid="{85559A90-B103-4FD3-93FF-43B8862AAE0B}"/>
    <cellStyle name="SAPBEXHLevel1X 7 2_11.2" xfId="13136" xr:uid="{43A5F9D4-1653-4724-A994-E0364226155A}"/>
    <cellStyle name="SAPBEXHLevel1X 7 3" xfId="13137" xr:uid="{4FBA7ABE-DB7F-4CCA-8116-0C12E940637A}"/>
    <cellStyle name="SAPBEXHLevel1X 7 3 2" xfId="13138" xr:uid="{3DDB2AC5-20D9-438F-AFB3-FC3039929743}"/>
    <cellStyle name="SAPBEXHLevel1X 7 3_11.2" xfId="13139" xr:uid="{094EC0BA-486B-442C-9299-1CAAB66E1F01}"/>
    <cellStyle name="SAPBEXHLevel1X 7 4" xfId="13140" xr:uid="{5ADB50BC-9CEF-4C6B-AA96-E85AB8FFAAA8}"/>
    <cellStyle name="SAPBEXHLevel1X 7 4 2" xfId="13141" xr:uid="{0CAA2CDC-AF78-4DA7-8882-0C0869478F34}"/>
    <cellStyle name="SAPBEXHLevel1X 7 4_11.2" xfId="13142" xr:uid="{1D13EFFB-A18A-475E-A142-0337167275FE}"/>
    <cellStyle name="SAPBEXHLevel1X 7 5" xfId="13143" xr:uid="{18CBF351-5F2E-471B-AE9F-E74AE4C1300D}"/>
    <cellStyle name="SAPBEXHLevel1X 7 5 2" xfId="13144" xr:uid="{578642DD-DE9A-4EC9-BFBF-3EB7BC402593}"/>
    <cellStyle name="SAPBEXHLevel1X 7 5_11.2" xfId="13145" xr:uid="{DA66E890-4BCC-4F26-97E8-A0A57E45744D}"/>
    <cellStyle name="SAPBEXHLevel1X 7 6" xfId="13146" xr:uid="{4EC12808-9F12-492F-B3FD-46EE309818E0}"/>
    <cellStyle name="SAPBEXHLevel1X 7 6 2" xfId="13147" xr:uid="{D624F63A-9D7D-46C5-BC08-3B0A35D1FF8F}"/>
    <cellStyle name="SAPBEXHLevel1X 7 6_11.2" xfId="13148" xr:uid="{19D7EC6B-6DDB-4C94-8C66-DD68A93DD5C4}"/>
    <cellStyle name="SAPBEXHLevel1X 7 7" xfId="13149" xr:uid="{938E55FB-5959-47CA-9DC8-E80DE62E7C2D}"/>
    <cellStyle name="SAPBEXHLevel1X 7 7 2" xfId="13150" xr:uid="{E73138D6-EEFD-42DD-9A15-D13A880862A7}"/>
    <cellStyle name="SAPBEXHLevel1X 7 7_11.2" xfId="13151" xr:uid="{B145BE75-DE9E-4FBB-8C94-0020A92E1C1F}"/>
    <cellStyle name="SAPBEXHLevel1X 7 8" xfId="13152" xr:uid="{C2A99F53-D90D-44DE-AB6F-7471581496D9}"/>
    <cellStyle name="SAPBEXHLevel1X 7 8 2" xfId="13153" xr:uid="{C9F70080-28ED-4CB6-9A05-028A447C6A89}"/>
    <cellStyle name="SAPBEXHLevel1X 7 8_11.2" xfId="13154" xr:uid="{81C97C3E-D42F-4241-BFEC-531E9E3F0066}"/>
    <cellStyle name="SAPBEXHLevel1X 7 9" xfId="13155" xr:uid="{36B69BFE-2035-4175-93DB-66A39AFC04B1}"/>
    <cellStyle name="SAPBEXHLevel1X 7 9 2" xfId="13156" xr:uid="{2D5007A7-F0C1-4A71-BA7F-8057478D3F53}"/>
    <cellStyle name="SAPBEXHLevel1X 7 9_11.2" xfId="13157" xr:uid="{D60D1056-4EAF-42B6-B19A-951E7D881B22}"/>
    <cellStyle name="SAPBEXHLevel1X 7_11.2" xfId="13158" xr:uid="{A3FE7B8B-C7A8-4EFC-A9BF-188A5EBD4740}"/>
    <cellStyle name="SAPBEXHLevel1X 8" xfId="13159" xr:uid="{65342263-4E6D-4CF2-AD8E-802918B9BB82}"/>
    <cellStyle name="SAPBEXHLevel1X 8 2" xfId="13160" xr:uid="{E0FE0FC7-8AA6-46A8-9A0D-B54A9CA8C21B}"/>
    <cellStyle name="SAPBEXHLevel1X 8_11.2" xfId="13161" xr:uid="{8A7E18C3-3AF2-4257-8C5A-8B90323CF7F8}"/>
    <cellStyle name="SAPBEXHLevel1X 9" xfId="13162" xr:uid="{1C9C2A76-C496-4D52-AB10-8594C762044B}"/>
    <cellStyle name="SAPBEXHLevel1X 9 2" xfId="13163" xr:uid="{939DA8C5-92CF-47A8-89F6-CD4CA20876DB}"/>
    <cellStyle name="SAPBEXHLevel1X 9_11.2" xfId="13164" xr:uid="{3868AA10-BC20-4720-A7BD-E6D5BCF51D57}"/>
    <cellStyle name="SAPBEXHLevel1X_11.2" xfId="13165" xr:uid="{75EF1937-525C-41EA-9547-C9C1C203225C}"/>
    <cellStyle name="SAPBEXHLevel2" xfId="13166" xr:uid="{90EB8408-7E86-469B-9A0D-2A1B87D63A2C}"/>
    <cellStyle name="SAPBEXHLevel2 2" xfId="13167" xr:uid="{1711AC70-23D7-4925-B6FB-0A233B1108CA}"/>
    <cellStyle name="SAPBEXHLevel2 2 10" xfId="13168" xr:uid="{514EF5E6-7611-44D5-8440-D5E26CDBCB14}"/>
    <cellStyle name="SAPBEXHLevel2 2 10 2" xfId="13169" xr:uid="{B01549BE-6DCE-48E1-BD2F-5CEC5C932D2F}"/>
    <cellStyle name="SAPBEXHLevel2 2 10_11.2" xfId="13170" xr:uid="{89D3F1A9-3B50-4F14-A4FC-D4FC694C40BF}"/>
    <cellStyle name="SAPBEXHLevel2 2 11" xfId="13171" xr:uid="{0CBF2021-E151-4037-A8AC-09E923607D7C}"/>
    <cellStyle name="SAPBEXHLevel2 2 11 2" xfId="13172" xr:uid="{84CBA90D-472B-4B8F-8F52-3289A83BDD7E}"/>
    <cellStyle name="SAPBEXHLevel2 2 11_11.2" xfId="13173" xr:uid="{06037DFA-8FE5-4751-B107-B8A64A3E25EA}"/>
    <cellStyle name="SAPBEXHLevel2 2 12" xfId="13174" xr:uid="{9C949EA3-3FDD-47A0-8D6E-30F540C5983D}"/>
    <cellStyle name="SAPBEXHLevel2 2 12 2" xfId="13175" xr:uid="{0EEF1D09-B9CB-4E07-9D19-6FB033DD41CC}"/>
    <cellStyle name="SAPBEXHLevel2 2 12_11.2" xfId="13176" xr:uid="{0C334236-D29C-476C-B88C-622F9D217FFB}"/>
    <cellStyle name="SAPBEXHLevel2 2 13" xfId="13177" xr:uid="{ABADCDD7-F798-477C-863B-BBBC4E66F8FA}"/>
    <cellStyle name="SAPBEXHLevel2 2 13 2" xfId="13178" xr:uid="{81870EC6-7987-473E-B26C-488DACBD349F}"/>
    <cellStyle name="SAPBEXHLevel2 2 13_11.2" xfId="13179" xr:uid="{03F5D966-8B83-4DD0-B0AF-87AA6EF1790B}"/>
    <cellStyle name="SAPBEXHLevel2 2 14" xfId="13180" xr:uid="{6F8176ED-B497-4C29-ADA6-F95D9A336BF4}"/>
    <cellStyle name="SAPBEXHLevel2 2 14 2" xfId="13181" xr:uid="{338463F2-8328-4521-89D7-EC5D67E9E926}"/>
    <cellStyle name="SAPBEXHLevel2 2 14_11.2" xfId="13182" xr:uid="{BDF7B8F4-B02D-452D-9FDE-A4E13A8233F0}"/>
    <cellStyle name="SAPBEXHLevel2 2 15" xfId="13183" xr:uid="{31A9516D-A965-4ED9-B02D-245F41B2D6EB}"/>
    <cellStyle name="SAPBEXHLevel2 2 2" xfId="13184" xr:uid="{D56A9972-1191-48E4-9D43-058C84A3AC67}"/>
    <cellStyle name="SAPBEXHLevel2 2 2 2" xfId="13185" xr:uid="{E3B0952A-64C1-4495-B8F9-2C57DA05E2F9}"/>
    <cellStyle name="SAPBEXHLevel2 2 2_11.2" xfId="13186" xr:uid="{56CB6D2F-1AD8-499E-847F-BF187F3701B0}"/>
    <cellStyle name="SAPBEXHLevel2 2 3" xfId="13187" xr:uid="{7D0A002C-0998-4DA7-8968-13388011793F}"/>
    <cellStyle name="SAPBEXHLevel2 2 3 2" xfId="13188" xr:uid="{B8CD7731-55DA-4807-81A0-E7A4DCBA42A4}"/>
    <cellStyle name="SAPBEXHLevel2 2 3_11.2" xfId="13189" xr:uid="{4036B0D4-7280-46BD-8A3A-21EA3A4C1ABB}"/>
    <cellStyle name="SAPBEXHLevel2 2 4" xfId="13190" xr:uid="{F25F6FE1-4951-4DCF-9C5C-0EB6B0681AA8}"/>
    <cellStyle name="SAPBEXHLevel2 2 4 2" xfId="13191" xr:uid="{4F47160D-2EDD-4954-ABE6-B2DD0C1DBD1A}"/>
    <cellStyle name="SAPBEXHLevel2 2 4_11.2" xfId="13192" xr:uid="{9FC2D758-B612-4736-8EC0-64B2DFB36552}"/>
    <cellStyle name="SAPBEXHLevel2 2 5" xfId="13193" xr:uid="{2EA80AE5-A4DC-4100-99AB-E85916EE44EB}"/>
    <cellStyle name="SAPBEXHLevel2 2 5 2" xfId="13194" xr:uid="{B4F9E639-84FE-47B4-89C9-0282F431CEFD}"/>
    <cellStyle name="SAPBEXHLevel2 2 5_11.2" xfId="13195" xr:uid="{A982502C-D0E0-4B32-A510-FDC27FDA6354}"/>
    <cellStyle name="SAPBEXHLevel2 2 6" xfId="13196" xr:uid="{BDD5C6B4-65F6-4162-82AA-95C2BFCBA1E4}"/>
    <cellStyle name="SAPBEXHLevel2 2 6 2" xfId="13197" xr:uid="{B8847CDB-8F93-4810-889C-144996BE67F5}"/>
    <cellStyle name="SAPBEXHLevel2 2 6_11.2" xfId="13198" xr:uid="{43EB9EE9-9652-44BB-AD49-2925F8B99EB5}"/>
    <cellStyle name="SAPBEXHLevel2 2 7" xfId="13199" xr:uid="{669CDD70-885C-4F12-9467-2EE9FB147272}"/>
    <cellStyle name="SAPBEXHLevel2 2 7 2" xfId="13200" xr:uid="{D8730D03-2AE6-46EA-BCCD-1615B4ACAD45}"/>
    <cellStyle name="SAPBEXHLevel2 2 7_11.2" xfId="13201" xr:uid="{EB222AFE-D79B-4888-9B49-43D3975AD8B2}"/>
    <cellStyle name="SAPBEXHLevel2 2 8" xfId="13202" xr:uid="{201ADFC4-80EF-4298-BAB0-FF0B89931017}"/>
    <cellStyle name="SAPBEXHLevel2 2 8 2" xfId="13203" xr:uid="{3EA55886-4452-4438-B511-FD314E17DC93}"/>
    <cellStyle name="SAPBEXHLevel2 2 8_11.2" xfId="13204" xr:uid="{D9F05946-6DC6-45E7-836A-922AE158D40A}"/>
    <cellStyle name="SAPBEXHLevel2 2 9" xfId="13205" xr:uid="{297CC666-0BBA-41DA-942F-523EE4969E74}"/>
    <cellStyle name="SAPBEXHLevel2 2 9 2" xfId="13206" xr:uid="{05DB043B-D88A-49A8-9695-7029416487DC}"/>
    <cellStyle name="SAPBEXHLevel2 2 9_11.2" xfId="13207" xr:uid="{DDF903A2-9483-483A-AB7A-05417792BD6D}"/>
    <cellStyle name="SAPBEXHLevel2 2_11.2" xfId="13208" xr:uid="{70A22008-CB53-4CB8-861D-17AB3963C361}"/>
    <cellStyle name="SAPBEXHLevel2 3" xfId="13209" xr:uid="{2CE76F7C-EC98-4064-9B24-A72CA62C96FD}"/>
    <cellStyle name="SAPBEXHLevel2 3 10" xfId="13210" xr:uid="{8D3BE3EE-E6BC-4835-A3D1-AE4D02439896}"/>
    <cellStyle name="SAPBEXHLevel2 3 10 2" xfId="13211" xr:uid="{23CDCB51-C05D-4B29-91D0-1316DB6721BA}"/>
    <cellStyle name="SAPBEXHLevel2 3 10_11.2" xfId="13212" xr:uid="{448AA163-6CD6-4233-B3D7-D059ECF7E7B4}"/>
    <cellStyle name="SAPBEXHLevel2 3 11" xfId="13213" xr:uid="{59D34CC6-8187-4D4F-859E-30029BBA013C}"/>
    <cellStyle name="SAPBEXHLevel2 3 11 2" xfId="13214" xr:uid="{A5CAAD68-611D-43FD-A5F2-1F972FA60AFC}"/>
    <cellStyle name="SAPBEXHLevel2 3 11_11.2" xfId="13215" xr:uid="{22512A78-1973-4174-992A-3347B9CA20C9}"/>
    <cellStyle name="SAPBEXHLevel2 3 12" xfId="13216" xr:uid="{7E36900E-98CE-4948-997C-0BA3FA44218C}"/>
    <cellStyle name="SAPBEXHLevel2 3 12 2" xfId="13217" xr:uid="{E31F1C6F-1D20-405B-824A-6710EDD90345}"/>
    <cellStyle name="SAPBEXHLevel2 3 12_11.2" xfId="13218" xr:uid="{85956A38-CF40-4B1E-84A9-DF5F42774752}"/>
    <cellStyle name="SAPBEXHLevel2 3 13" xfId="13219" xr:uid="{51FA3F35-A827-456E-95E7-C67C0B4ECD9B}"/>
    <cellStyle name="SAPBEXHLevel2 3 13 2" xfId="13220" xr:uid="{0142C998-7331-49E7-BFA2-39D2A4828F45}"/>
    <cellStyle name="SAPBEXHLevel2 3 13_11.2" xfId="13221" xr:uid="{84012BF0-035C-41DE-8C0D-3328F7A87BD8}"/>
    <cellStyle name="SAPBEXHLevel2 3 14" xfId="13222" xr:uid="{40A38E47-B6BC-4396-AE41-616F8D7D2D35}"/>
    <cellStyle name="SAPBEXHLevel2 3 14 2" xfId="13223" xr:uid="{CEA03AD3-F6DE-4B54-8F7A-826F268BDEEE}"/>
    <cellStyle name="SAPBEXHLevel2 3 14_11.2" xfId="13224" xr:uid="{B1133A7A-347E-401C-8074-BFE677819EA8}"/>
    <cellStyle name="SAPBEXHLevel2 3 15" xfId="13225" xr:uid="{BF5FA5E4-AAB1-483D-AB66-ACD01857197E}"/>
    <cellStyle name="SAPBEXHLevel2 3 2" xfId="13226" xr:uid="{D5F3BB0C-E22B-4372-87CD-E185377BCDDE}"/>
    <cellStyle name="SAPBEXHLevel2 3 2 2" xfId="13227" xr:uid="{06817B86-74DC-4A29-A23F-451B5198F410}"/>
    <cellStyle name="SAPBEXHLevel2 3 2_11.2" xfId="13228" xr:uid="{EBA3BB53-B048-4B7A-B216-377054768A3B}"/>
    <cellStyle name="SAPBEXHLevel2 3 3" xfId="13229" xr:uid="{B882DE77-5213-4EFB-896A-C437BD2E4CDA}"/>
    <cellStyle name="SAPBEXHLevel2 3 3 2" xfId="13230" xr:uid="{94DCE5CB-E833-48BD-A937-D5ECE982F0BF}"/>
    <cellStyle name="SAPBEXHLevel2 3 3_11.2" xfId="13231" xr:uid="{91589637-E42F-4400-A9F1-75DE26EF9E78}"/>
    <cellStyle name="SAPBEXHLevel2 3 4" xfId="13232" xr:uid="{8854FDAE-6006-4D15-9F6C-ACEF89544DA7}"/>
    <cellStyle name="SAPBEXHLevel2 3 4 2" xfId="13233" xr:uid="{0C9038CF-578C-447E-94A7-A0379497A3F0}"/>
    <cellStyle name="SAPBEXHLevel2 3 4_11.2" xfId="13234" xr:uid="{C9E39EED-6C75-4C3C-B5BF-6A37C1ECD191}"/>
    <cellStyle name="SAPBEXHLevel2 3 5" xfId="13235" xr:uid="{2DE956ED-B7C3-46CA-ADCE-F728BB7BBE71}"/>
    <cellStyle name="SAPBEXHLevel2 3 5 2" xfId="13236" xr:uid="{50E7EDF6-20E3-47C2-9D3F-67D4BC7D5579}"/>
    <cellStyle name="SAPBEXHLevel2 3 5_11.2" xfId="13237" xr:uid="{54102445-1326-4C2C-AE65-F07241D8F975}"/>
    <cellStyle name="SAPBEXHLevel2 3 6" xfId="13238" xr:uid="{88645314-526E-4EBF-B8A6-3DA9252C0E29}"/>
    <cellStyle name="SAPBEXHLevel2 3 6 2" xfId="13239" xr:uid="{990F4713-1A93-4A1F-A44D-4AB47F2D3A86}"/>
    <cellStyle name="SAPBEXHLevel2 3 6_11.2" xfId="13240" xr:uid="{C41C5E36-314B-4D59-AB9E-DD9AEAFF3861}"/>
    <cellStyle name="SAPBEXHLevel2 3 7" xfId="13241" xr:uid="{C158D966-4D0B-41EA-8E15-270624C8A03E}"/>
    <cellStyle name="SAPBEXHLevel2 3 7 2" xfId="13242" xr:uid="{3CA0212C-4975-468C-838A-8F91EF3EF11D}"/>
    <cellStyle name="SAPBEXHLevel2 3 7_11.2" xfId="13243" xr:uid="{1CC78EA7-A011-4052-BB4B-A7C0AE709197}"/>
    <cellStyle name="SAPBEXHLevel2 3 8" xfId="13244" xr:uid="{98674C19-5501-4A50-922D-53F894F9BC8A}"/>
    <cellStyle name="SAPBEXHLevel2 3 8 2" xfId="13245" xr:uid="{29DFED2D-A34B-44AD-8C90-959116920DCE}"/>
    <cellStyle name="SAPBEXHLevel2 3 8_11.2" xfId="13246" xr:uid="{38DDBE88-5A46-4D5A-9AAD-6FD0F77FE3B0}"/>
    <cellStyle name="SAPBEXHLevel2 3 9" xfId="13247" xr:uid="{5B2C979D-90FC-457F-9255-2B8481BEE5E1}"/>
    <cellStyle name="SAPBEXHLevel2 3 9 2" xfId="13248" xr:uid="{C1E7DC63-D3BD-4A53-A9C4-832C27237ACA}"/>
    <cellStyle name="SAPBEXHLevel2 3 9_11.2" xfId="13249" xr:uid="{ABFD8D2D-27A4-4C71-AABC-0620BAB20DC2}"/>
    <cellStyle name="SAPBEXHLevel2 3_11.2" xfId="13250" xr:uid="{6A8C44F9-E660-427F-87BE-CF098363504E}"/>
    <cellStyle name="SAPBEXHLevel2 4" xfId="13251" xr:uid="{AD6EAFEA-9CB5-42F4-84B3-4E0404B84549}"/>
    <cellStyle name="SAPBEXHLevel2 4 10" xfId="13252" xr:uid="{2657E2CB-E9F3-440B-865E-990C46A57F73}"/>
    <cellStyle name="SAPBEXHLevel2 4 10 2" xfId="13253" xr:uid="{9515E497-ED76-429D-ACFB-304322CF1920}"/>
    <cellStyle name="SAPBEXHLevel2 4 10_11.2" xfId="13254" xr:uid="{826A1DA1-5918-42FD-9555-2D058FCDFDC2}"/>
    <cellStyle name="SAPBEXHLevel2 4 11" xfId="13255" xr:uid="{4DCDEA26-1EB6-4620-85FA-95F38EBFD225}"/>
    <cellStyle name="SAPBEXHLevel2 4 11 2" xfId="13256" xr:uid="{A61A8854-D838-43E9-8F83-401ED60A4FB1}"/>
    <cellStyle name="SAPBEXHLevel2 4 11_11.2" xfId="13257" xr:uid="{B85333F8-9CA4-42FD-9E7E-54C66A1EAEBF}"/>
    <cellStyle name="SAPBEXHLevel2 4 12" xfId="13258" xr:uid="{109FCC49-5CF5-4681-AAC7-67007B014397}"/>
    <cellStyle name="SAPBEXHLevel2 4 12 2" xfId="13259" xr:uid="{99F481B5-7523-450F-912A-E9E4EB5B242A}"/>
    <cellStyle name="SAPBEXHLevel2 4 12_11.2" xfId="13260" xr:uid="{F72BD065-6933-4F6F-8EE3-4C3F590470B1}"/>
    <cellStyle name="SAPBEXHLevel2 4 13" xfId="13261" xr:uid="{966DE545-23DA-474C-9C76-5BD6736B5D42}"/>
    <cellStyle name="SAPBEXHLevel2 4 13 2" xfId="13262" xr:uid="{AD3D4E7A-45BE-4E8A-9CAC-EBE406F976A0}"/>
    <cellStyle name="SAPBEXHLevel2 4 13_11.2" xfId="13263" xr:uid="{EB689BC5-2373-4235-A76E-4C8866D4A5A3}"/>
    <cellStyle name="SAPBEXHLevel2 4 14" xfId="13264" xr:uid="{23F21185-FE7A-49C5-93E1-3FDACA214307}"/>
    <cellStyle name="SAPBEXHLevel2 4 14 2" xfId="13265" xr:uid="{1031A604-E7AC-4C6C-9A58-EC86567966B6}"/>
    <cellStyle name="SAPBEXHLevel2 4 14_11.2" xfId="13266" xr:uid="{840BC20A-0B9B-4C0B-A21F-DA97EDDB995E}"/>
    <cellStyle name="SAPBEXHLevel2 4 15" xfId="13267" xr:uid="{1D881BC0-4D83-403C-84DB-9397123B047D}"/>
    <cellStyle name="SAPBEXHLevel2 4 2" xfId="13268" xr:uid="{86406008-AB41-4694-8DDC-9DC7A94B44A6}"/>
    <cellStyle name="SAPBEXHLevel2 4 2 2" xfId="13269" xr:uid="{DC832ECA-E90D-4E02-BA95-6D90EAB5CA90}"/>
    <cellStyle name="SAPBEXHLevel2 4 2_11.2" xfId="13270" xr:uid="{EAC57D96-DD82-43B2-8B66-7C6C31630A79}"/>
    <cellStyle name="SAPBEXHLevel2 4 3" xfId="13271" xr:uid="{AC37B1AD-AC19-43A5-813F-0536A8EAB1AE}"/>
    <cellStyle name="SAPBEXHLevel2 4 3 2" xfId="13272" xr:uid="{425038D7-01E4-4760-9E1E-CA65CEE74229}"/>
    <cellStyle name="SAPBEXHLevel2 4 3_11.2" xfId="13273" xr:uid="{3C7F0069-E73A-41CB-8AE2-3AF2C5F34256}"/>
    <cellStyle name="SAPBEXHLevel2 4 4" xfId="13274" xr:uid="{B33871B8-442A-4D41-ADA1-1CB7F1DF7C5B}"/>
    <cellStyle name="SAPBEXHLevel2 4 4 2" xfId="13275" xr:uid="{D63B3858-01BA-45CD-B1C3-52657894C6EB}"/>
    <cellStyle name="SAPBEXHLevel2 4 4_11.2" xfId="13276" xr:uid="{15638EFA-7837-496C-9B79-BCA345BA8E85}"/>
    <cellStyle name="SAPBEXHLevel2 4 5" xfId="13277" xr:uid="{9805348E-D655-4293-994B-594450FB6647}"/>
    <cellStyle name="SAPBEXHLevel2 4 5 2" xfId="13278" xr:uid="{9730E626-96CB-49F4-9369-3E2C5929E07C}"/>
    <cellStyle name="SAPBEXHLevel2 4 5_11.2" xfId="13279" xr:uid="{D163CB88-C046-473A-8964-C7C65C8879CC}"/>
    <cellStyle name="SAPBEXHLevel2 4 6" xfId="13280" xr:uid="{506C0B35-0257-40F0-BAB5-024D173B136F}"/>
    <cellStyle name="SAPBEXHLevel2 4 6 2" xfId="13281" xr:uid="{3249D8A9-1A6F-4374-9D3D-243DE5F61FA3}"/>
    <cellStyle name="SAPBEXHLevel2 4 6_11.2" xfId="13282" xr:uid="{0E6168C2-A62F-4D04-B6CB-4D4F1D432D25}"/>
    <cellStyle name="SAPBEXHLevel2 4 7" xfId="13283" xr:uid="{94F1C969-2029-4748-B7B7-FE6D153B2436}"/>
    <cellStyle name="SAPBEXHLevel2 4 7 2" xfId="13284" xr:uid="{85C70EF6-F93F-45FF-A821-66967EEAF20B}"/>
    <cellStyle name="SAPBEXHLevel2 4 7_11.2" xfId="13285" xr:uid="{EC50C37A-A3C1-4390-8452-5DF5181CE1D8}"/>
    <cellStyle name="SAPBEXHLevel2 4 8" xfId="13286" xr:uid="{67A22CF3-4D9D-4B5A-965B-9D540A1F790D}"/>
    <cellStyle name="SAPBEXHLevel2 4 8 2" xfId="13287" xr:uid="{7436F620-7B4C-4602-B1AB-AA2D7456E3CF}"/>
    <cellStyle name="SAPBEXHLevel2 4 8_11.2" xfId="13288" xr:uid="{909F0292-6626-43BD-AAF6-7D9A982D3BAA}"/>
    <cellStyle name="SAPBEXHLevel2 4 9" xfId="13289" xr:uid="{BECD0B9E-3A45-4C16-87E7-CD844519A9F4}"/>
    <cellStyle name="SAPBEXHLevel2 4 9 2" xfId="13290" xr:uid="{53706600-6FB7-48CE-8F95-719AC48B0907}"/>
    <cellStyle name="SAPBEXHLevel2 4 9_11.2" xfId="13291" xr:uid="{3F3A419D-6F27-4795-81AA-F70D6E309BF9}"/>
    <cellStyle name="SAPBEXHLevel2 4_11.2" xfId="13292" xr:uid="{77F6E903-6A53-43BC-B107-DFDECEBFB5A9}"/>
    <cellStyle name="SAPBEXHLevel2 5" xfId="13293" xr:uid="{C9479BB5-86C2-47F6-8A58-4D03EE331B33}"/>
    <cellStyle name="SAPBEXHLevel2 5 10" xfId="13294" xr:uid="{78C37178-3883-4495-BBC9-5B81D3133E87}"/>
    <cellStyle name="SAPBEXHLevel2 5 10 2" xfId="13295" xr:uid="{7D997861-C869-4083-BF09-93731F3FDE46}"/>
    <cellStyle name="SAPBEXHLevel2 5 10_11.2" xfId="13296" xr:uid="{8B207C48-B710-45DA-B4C0-D66A25E56E5D}"/>
    <cellStyle name="SAPBEXHLevel2 5 11" xfId="13297" xr:uid="{C21A9B8B-069B-497B-907A-72EF442765BE}"/>
    <cellStyle name="SAPBEXHLevel2 5 11 2" xfId="13298" xr:uid="{3921E607-B385-4FD6-B5F8-888176DFF7AF}"/>
    <cellStyle name="SAPBEXHLevel2 5 11_11.2" xfId="13299" xr:uid="{388C6A13-76BE-4344-B0CC-9F9A73C67DD5}"/>
    <cellStyle name="SAPBEXHLevel2 5 12" xfId="13300" xr:uid="{A9388286-B839-4049-8A5B-70356C0C6D2D}"/>
    <cellStyle name="SAPBEXHLevel2 5 12 2" xfId="13301" xr:uid="{363ECAE9-7C5C-4E6E-96B4-AA209605D443}"/>
    <cellStyle name="SAPBEXHLevel2 5 12_11.2" xfId="13302" xr:uid="{43145F55-12F4-4845-BEB7-8278BCC5ADB1}"/>
    <cellStyle name="SAPBEXHLevel2 5 13" xfId="13303" xr:uid="{1A1B2252-94BC-45A5-8229-1D4A3D659B2B}"/>
    <cellStyle name="SAPBEXHLevel2 5 13 2" xfId="13304" xr:uid="{E16E582C-1502-487D-BB7B-B0B21D51604A}"/>
    <cellStyle name="SAPBEXHLevel2 5 13_11.2" xfId="13305" xr:uid="{8EC049D9-BCA4-4061-812F-DAA4859F14FC}"/>
    <cellStyle name="SAPBEXHLevel2 5 14" xfId="13306" xr:uid="{4BFCDF24-DE1E-400C-9370-A2C986CA8840}"/>
    <cellStyle name="SAPBEXHLevel2 5 14 2" xfId="13307" xr:uid="{FB452C93-3ACD-4BBB-97E9-E8B9D92EEFD3}"/>
    <cellStyle name="SAPBEXHLevel2 5 14_11.2" xfId="13308" xr:uid="{EE914E84-58D7-4DB0-95F2-594F402224A9}"/>
    <cellStyle name="SAPBEXHLevel2 5 15" xfId="13309" xr:uid="{349F2826-BC7A-4092-9B5D-0CF45A1A911D}"/>
    <cellStyle name="SAPBEXHLevel2 5 2" xfId="13310" xr:uid="{3F369688-1D47-4F2E-ADE8-6438715DD55C}"/>
    <cellStyle name="SAPBEXHLevel2 5 2 2" xfId="13311" xr:uid="{60078731-4A6D-465C-8B66-25D69A66D288}"/>
    <cellStyle name="SAPBEXHLevel2 5 2_11.2" xfId="13312" xr:uid="{73D008FA-C691-42EB-993E-5775917D2A6D}"/>
    <cellStyle name="SAPBEXHLevel2 5 3" xfId="13313" xr:uid="{5519065C-3C5B-4886-B869-8E03504ACA86}"/>
    <cellStyle name="SAPBEXHLevel2 5 3 2" xfId="13314" xr:uid="{13ECF3D3-C5F5-442D-B7A0-0A77701513B4}"/>
    <cellStyle name="SAPBEXHLevel2 5 3_11.2" xfId="13315" xr:uid="{4526ED9B-F97D-4E27-8D21-929BC2D53F62}"/>
    <cellStyle name="SAPBEXHLevel2 5 4" xfId="13316" xr:uid="{12055CC6-4C4D-436F-A7B2-C2A285E51600}"/>
    <cellStyle name="SAPBEXHLevel2 5 4 2" xfId="13317" xr:uid="{0D98028D-F113-47CA-A9C8-C35D97647814}"/>
    <cellStyle name="SAPBEXHLevel2 5 4_11.2" xfId="13318" xr:uid="{77B9B46E-F372-46D4-808A-4E81479FB735}"/>
    <cellStyle name="SAPBEXHLevel2 5 5" xfId="13319" xr:uid="{9B66538B-D88B-4A93-BFBF-4E94F2F1B0C1}"/>
    <cellStyle name="SAPBEXHLevel2 5 5 2" xfId="13320" xr:uid="{73DA235A-385E-42E7-8801-6E72B0488B86}"/>
    <cellStyle name="SAPBEXHLevel2 5 5_11.2" xfId="13321" xr:uid="{030C0FCB-7BEE-4B1A-849F-2B9A7C7AEB64}"/>
    <cellStyle name="SAPBEXHLevel2 5 6" xfId="13322" xr:uid="{E9F5A8F7-15A0-4356-937E-0DE288C60428}"/>
    <cellStyle name="SAPBEXHLevel2 5 6 2" xfId="13323" xr:uid="{8C035D3D-F278-4010-BD49-5302E2B13F9A}"/>
    <cellStyle name="SAPBEXHLevel2 5 6_11.2" xfId="13324" xr:uid="{8DC29DEC-B52A-4798-A584-F185F171D8DA}"/>
    <cellStyle name="SAPBEXHLevel2 5 7" xfId="13325" xr:uid="{10BFE0A0-BEA4-47A1-9CEE-6DBDB0DFDC1B}"/>
    <cellStyle name="SAPBEXHLevel2 5 7 2" xfId="13326" xr:uid="{27320EA6-5ECE-459E-B554-3780AEE7A21F}"/>
    <cellStyle name="SAPBEXHLevel2 5 7_11.2" xfId="13327" xr:uid="{BAF930B9-E36F-4FA7-9945-0D1B3F10815C}"/>
    <cellStyle name="SAPBEXHLevel2 5 8" xfId="13328" xr:uid="{10A9EAF6-CDC0-4F03-B99A-BB917F606499}"/>
    <cellStyle name="SAPBEXHLevel2 5 8 2" xfId="13329" xr:uid="{0DD2858C-DFFD-44D6-BFC9-5A537314A071}"/>
    <cellStyle name="SAPBEXHLevel2 5 8_11.2" xfId="13330" xr:uid="{4D7DDF0D-3359-4CB5-A9E2-260A25E0BE44}"/>
    <cellStyle name="SAPBEXHLevel2 5 9" xfId="13331" xr:uid="{630A309C-4454-4254-A06A-37B584EB8699}"/>
    <cellStyle name="SAPBEXHLevel2 5 9 2" xfId="13332" xr:uid="{96D247F0-F620-4184-ADDF-0B635B34CAC9}"/>
    <cellStyle name="SAPBEXHLevel2 5 9_11.2" xfId="13333" xr:uid="{E1D0A9A8-5FB6-48C1-964D-F0CD9BB1118A}"/>
    <cellStyle name="SAPBEXHLevel2 5_11.2" xfId="13334" xr:uid="{CBD8E798-026E-40E0-97F0-C1582985E602}"/>
    <cellStyle name="SAPBEXHLevel2 6" xfId="13335" xr:uid="{43340BD3-DD90-4179-BBDA-FC7FC30B1F48}"/>
    <cellStyle name="SAPBEXHLevel2 6 10" xfId="13336" xr:uid="{6D74ECAA-6DCC-4F70-B7C3-BD941C6D1151}"/>
    <cellStyle name="SAPBEXHLevel2 6 10 2" xfId="13337" xr:uid="{92A785AF-3198-447B-9490-F524ABB3606E}"/>
    <cellStyle name="SAPBEXHLevel2 6 10_11.2" xfId="13338" xr:uid="{EAE14413-AB6B-4EB1-8BB9-D7AD28F2C8F8}"/>
    <cellStyle name="SAPBEXHLevel2 6 11" xfId="13339" xr:uid="{C4F45B61-825E-472D-B809-A826E36B0FF7}"/>
    <cellStyle name="SAPBEXHLevel2 6 11 2" xfId="13340" xr:uid="{9502D203-7123-4B8B-B0D1-DE4F0FC24EE2}"/>
    <cellStyle name="SAPBEXHLevel2 6 11_11.2" xfId="13341" xr:uid="{2F5F9ADD-B152-4186-8710-FA1315071DF9}"/>
    <cellStyle name="SAPBEXHLevel2 6 12" xfId="13342" xr:uid="{C9CDE6DC-A366-46CA-83D9-38C3DAEF5AA3}"/>
    <cellStyle name="SAPBEXHLevel2 6 12 2" xfId="13343" xr:uid="{425279B2-CF03-478F-BE35-BAE18E5D6E22}"/>
    <cellStyle name="SAPBEXHLevel2 6 12_11.2" xfId="13344" xr:uid="{EEDD55FC-E7AF-430B-8EB0-73CB33298D6E}"/>
    <cellStyle name="SAPBEXHLevel2 6 13" xfId="13345" xr:uid="{3E06711E-E741-44C7-B896-A4FA5213C3BD}"/>
    <cellStyle name="SAPBEXHLevel2 6 13 2" xfId="13346" xr:uid="{76D1CFA4-948E-45EE-B806-C1C0EB49EE35}"/>
    <cellStyle name="SAPBEXHLevel2 6 13_11.2" xfId="13347" xr:uid="{57742EB8-72A4-4338-8746-2C2E34B2D463}"/>
    <cellStyle name="SAPBEXHLevel2 6 14" xfId="13348" xr:uid="{84B0ADED-F49A-437F-B8CD-613D919F9ED1}"/>
    <cellStyle name="SAPBEXHLevel2 6 14 2" xfId="13349" xr:uid="{A8905118-2AC8-4159-892D-BCE89351C246}"/>
    <cellStyle name="SAPBEXHLevel2 6 14_11.2" xfId="13350" xr:uid="{F88F8B35-034F-477E-8797-DDED16472703}"/>
    <cellStyle name="SAPBEXHLevel2 6 15" xfId="13351" xr:uid="{81542AA3-45F6-4552-9F37-8DA8440E634D}"/>
    <cellStyle name="SAPBEXHLevel2 6 2" xfId="13352" xr:uid="{F72DD37A-CFD9-4279-9920-DC0C50E1AF1B}"/>
    <cellStyle name="SAPBEXHLevel2 6 2 2" xfId="13353" xr:uid="{93C10D3C-34E9-4692-A711-2C165E4645C9}"/>
    <cellStyle name="SAPBEXHLevel2 6 2_11.2" xfId="13354" xr:uid="{780B65EA-C0DC-4D66-B278-F6E3B1B4A701}"/>
    <cellStyle name="SAPBEXHLevel2 6 3" xfId="13355" xr:uid="{4E17EF17-0EF6-4C73-875D-A44A18406C25}"/>
    <cellStyle name="SAPBEXHLevel2 6 3 2" xfId="13356" xr:uid="{007B4A2F-B66C-486D-A9C1-CA15487BFD93}"/>
    <cellStyle name="SAPBEXHLevel2 6 3_11.2" xfId="13357" xr:uid="{9B985C14-D05B-42FD-9A1F-AB499B8E5549}"/>
    <cellStyle name="SAPBEXHLevel2 6 4" xfId="13358" xr:uid="{6E633621-26A2-4D27-8464-09CE3E8A1E89}"/>
    <cellStyle name="SAPBEXHLevel2 6 4 2" xfId="13359" xr:uid="{620689ED-2D94-431E-9986-5A713D1BF7C5}"/>
    <cellStyle name="SAPBEXHLevel2 6 4_11.2" xfId="13360" xr:uid="{5CFB04D9-6CEF-4144-B249-FFEDF8AF9876}"/>
    <cellStyle name="SAPBEXHLevel2 6 5" xfId="13361" xr:uid="{39A7B75B-4D73-4C88-8885-F1531BE3EF48}"/>
    <cellStyle name="SAPBEXHLevel2 6 5 2" xfId="13362" xr:uid="{8B1A0F93-4DB0-4958-B480-DFE0247115B9}"/>
    <cellStyle name="SAPBEXHLevel2 6 5_11.2" xfId="13363" xr:uid="{20044E5D-A7DD-4036-89F6-5235830A6588}"/>
    <cellStyle name="SAPBEXHLevel2 6 6" xfId="13364" xr:uid="{E7E0CCB5-F569-4915-9000-B36D044BE248}"/>
    <cellStyle name="SAPBEXHLevel2 6 6 2" xfId="13365" xr:uid="{37AEA310-8D4B-43FC-ADDB-4EF5F61B82E0}"/>
    <cellStyle name="SAPBEXHLevel2 6 6_11.2" xfId="13366" xr:uid="{8B51116A-C1C8-4261-857F-19281B215715}"/>
    <cellStyle name="SAPBEXHLevel2 6 7" xfId="13367" xr:uid="{873AF600-A61E-448E-ADDF-776A36E833B0}"/>
    <cellStyle name="SAPBEXHLevel2 6 7 2" xfId="13368" xr:uid="{90C4CF78-8866-43DE-9B05-93903E3BA138}"/>
    <cellStyle name="SAPBEXHLevel2 6 7_11.2" xfId="13369" xr:uid="{DAD3967C-4051-47F6-B44D-8BA461C7C1F2}"/>
    <cellStyle name="SAPBEXHLevel2 6 8" xfId="13370" xr:uid="{86C5E305-FFB3-448D-BD19-3FEBC2895AAF}"/>
    <cellStyle name="SAPBEXHLevel2 6 8 2" xfId="13371" xr:uid="{76EDAE5D-5392-4372-9A10-FA6A57138CA3}"/>
    <cellStyle name="SAPBEXHLevel2 6 8_11.2" xfId="13372" xr:uid="{6A1AEFE0-D733-40BA-A5CD-1F6745C18643}"/>
    <cellStyle name="SAPBEXHLevel2 6 9" xfId="13373" xr:uid="{9380A703-859B-4933-B4EF-1E9107130BCB}"/>
    <cellStyle name="SAPBEXHLevel2 6 9 2" xfId="13374" xr:uid="{EDDF19CE-1703-422E-B327-65D9EC85B81A}"/>
    <cellStyle name="SAPBEXHLevel2 6 9_11.2" xfId="13375" xr:uid="{59282FE6-9682-4EAA-B1EF-4C48F221E9D9}"/>
    <cellStyle name="SAPBEXHLevel2 6_11.2" xfId="13376" xr:uid="{F30FA089-55CD-41F7-BF25-EE9BC9AB2E85}"/>
    <cellStyle name="SAPBEXHLevel2 7" xfId="13377" xr:uid="{68BD5E67-4E01-47FD-B121-FD5BC75B1021}"/>
    <cellStyle name="SAPBEXHLevel2 7 10" xfId="13378" xr:uid="{7B7EB8E3-3BE3-4469-BB64-5F691E716BD5}"/>
    <cellStyle name="SAPBEXHLevel2 7 10 2" xfId="13379" xr:uid="{424882E9-0ACB-48C6-A6BB-9878827F5FAC}"/>
    <cellStyle name="SAPBEXHLevel2 7 10_11.2" xfId="13380" xr:uid="{0C5F1726-E626-40E6-92D1-CFA89B68F80F}"/>
    <cellStyle name="SAPBEXHLevel2 7 11" xfId="13381" xr:uid="{DA138D19-C781-44D3-A9BD-A6119D7902FA}"/>
    <cellStyle name="SAPBEXHLevel2 7 11 2" xfId="13382" xr:uid="{BD40C1A7-38BE-47FB-A937-7636C450B5B9}"/>
    <cellStyle name="SAPBEXHLevel2 7 11_11.2" xfId="13383" xr:uid="{A720A702-8433-42AB-A443-2F5E422A283D}"/>
    <cellStyle name="SAPBEXHLevel2 7 12" xfId="13384" xr:uid="{3E007EF8-F170-4E7E-B151-3F24CDBA1E2A}"/>
    <cellStyle name="SAPBEXHLevel2 7 12 2" xfId="13385" xr:uid="{2145D6BB-7BF2-4BD4-ADA6-7C91E0D7C5BB}"/>
    <cellStyle name="SAPBEXHLevel2 7 12_11.2" xfId="13386" xr:uid="{F231D0F4-CD91-491E-8D0F-DE5AF1CCB5B2}"/>
    <cellStyle name="SAPBEXHLevel2 7 13" xfId="13387" xr:uid="{1ADE6998-DFF1-41F0-89E5-71D804BC752A}"/>
    <cellStyle name="SAPBEXHLevel2 7 13 2" xfId="13388" xr:uid="{C2ACE6B0-B3B8-4CFE-93E7-34836A1B7A46}"/>
    <cellStyle name="SAPBEXHLevel2 7 13_11.2" xfId="13389" xr:uid="{4C439B44-A85E-4ED9-A4D8-F1E45030DCCD}"/>
    <cellStyle name="SAPBEXHLevel2 7 14" xfId="13390" xr:uid="{09E01190-1699-43A0-92F3-57BB2FB9B73F}"/>
    <cellStyle name="SAPBEXHLevel2 7 14 2" xfId="13391" xr:uid="{D2583979-34E2-4105-950D-1CB131E0707B}"/>
    <cellStyle name="SAPBEXHLevel2 7 14_11.2" xfId="13392" xr:uid="{9F1295CD-8468-43AF-BA08-F0608AFF5CC3}"/>
    <cellStyle name="SAPBEXHLevel2 7 15" xfId="13393" xr:uid="{C534474D-6704-4CA6-A4AD-74085E046B2D}"/>
    <cellStyle name="SAPBEXHLevel2 7 2" xfId="13394" xr:uid="{3331D3D0-3EAF-400F-87D0-8622CB905BDF}"/>
    <cellStyle name="SAPBEXHLevel2 7 2 2" xfId="13395" xr:uid="{A212DAB1-2189-41A4-9A12-1EF5A6AE03D4}"/>
    <cellStyle name="SAPBEXHLevel2 7 2_11.2" xfId="13396" xr:uid="{591BCCD8-141A-42F2-B802-8632FB015908}"/>
    <cellStyle name="SAPBEXHLevel2 7 3" xfId="13397" xr:uid="{94E8CDBF-FD8A-4758-A913-D937331831DF}"/>
    <cellStyle name="SAPBEXHLevel2 7 3 2" xfId="13398" xr:uid="{A97E8A58-2754-4F2B-88DA-E57427501322}"/>
    <cellStyle name="SAPBEXHLevel2 7 3_11.2" xfId="13399" xr:uid="{38448E32-EBBB-4FF1-B740-13FA374DDE11}"/>
    <cellStyle name="SAPBEXHLevel2 7 4" xfId="13400" xr:uid="{3106CA89-12BB-4668-882F-2D50F6CDB4D8}"/>
    <cellStyle name="SAPBEXHLevel2 7 4 2" xfId="13401" xr:uid="{4FD9F687-DBBF-44D1-AE52-705E427DA9CF}"/>
    <cellStyle name="SAPBEXHLevel2 7 4_11.2" xfId="13402" xr:uid="{47F57578-3512-43B4-81D1-0B43B4108147}"/>
    <cellStyle name="SAPBEXHLevel2 7 5" xfId="13403" xr:uid="{7E0C39BB-E0A6-4588-ADCC-0A37BAEDD4EF}"/>
    <cellStyle name="SAPBEXHLevel2 7 5 2" xfId="13404" xr:uid="{3CCC8742-4781-4348-8CED-2DC4C0ABF828}"/>
    <cellStyle name="SAPBEXHLevel2 7 5_11.2" xfId="13405" xr:uid="{6079065D-74BF-41FF-A121-2685CC1436CF}"/>
    <cellStyle name="SAPBEXHLevel2 7 6" xfId="13406" xr:uid="{86C1D14E-FFB3-4B87-AC9A-45E38FE7FE19}"/>
    <cellStyle name="SAPBEXHLevel2 7 6 2" xfId="13407" xr:uid="{9F9DBA7D-E824-46A4-AEF2-E7B7BD8FDB19}"/>
    <cellStyle name="SAPBEXHLevel2 7 6_11.2" xfId="13408" xr:uid="{BD52B91C-B628-42ED-AB9B-A3F4259C7394}"/>
    <cellStyle name="SAPBEXHLevel2 7 7" xfId="13409" xr:uid="{3A02A0D3-EEC3-44AC-BE4D-44888C821453}"/>
    <cellStyle name="SAPBEXHLevel2 7 7 2" xfId="13410" xr:uid="{3946988E-0CDA-4CA0-AD11-D1D4D71669A0}"/>
    <cellStyle name="SAPBEXHLevel2 7 7_11.2" xfId="13411" xr:uid="{9A224C75-D117-4EE4-AEB2-A436F6E9A7D2}"/>
    <cellStyle name="SAPBEXHLevel2 7 8" xfId="13412" xr:uid="{20549DFE-7502-4581-A1E4-2F580534D76F}"/>
    <cellStyle name="SAPBEXHLevel2 7 8 2" xfId="13413" xr:uid="{2C99DFCA-B816-4DD0-B0D3-492D9BC4028A}"/>
    <cellStyle name="SAPBEXHLevel2 7 8_11.2" xfId="13414" xr:uid="{C897D12D-8633-471C-96CE-768BDF543360}"/>
    <cellStyle name="SAPBEXHLevel2 7 9" xfId="13415" xr:uid="{474FE6CE-E0F2-42A1-9D5C-CCFD334E6B42}"/>
    <cellStyle name="SAPBEXHLevel2 7 9 2" xfId="13416" xr:uid="{29D03F91-47E4-4087-82B4-263068A7ED71}"/>
    <cellStyle name="SAPBEXHLevel2 7 9_11.2" xfId="13417" xr:uid="{0970ABCE-F55D-472D-BFBC-EDB7AE0B8D16}"/>
    <cellStyle name="SAPBEXHLevel2 7_11.2" xfId="13418" xr:uid="{3AB7051F-7D13-4499-AF17-6B6C6316180E}"/>
    <cellStyle name="SAPBEXHLevel2 8" xfId="13419" xr:uid="{65054E1D-EFE0-4E23-ADA5-33B72B345975}"/>
    <cellStyle name="SAPBEXHLevel2 8 2" xfId="13420" xr:uid="{47A0ECC9-7079-416C-9F0D-2BFF8687FB6C}"/>
    <cellStyle name="SAPBEXHLevel2 8_11.2" xfId="13421" xr:uid="{287A20F8-DF02-425D-9B79-B886D0A24FB9}"/>
    <cellStyle name="SAPBEXHLevel2 9" xfId="13422" xr:uid="{8ED7E961-24B1-48C5-96D2-E390AFEEAFAA}"/>
    <cellStyle name="SAPBEXHLevel2 9 2" xfId="13423" xr:uid="{5387C1FC-C4BA-4895-91E9-8755A29083B7}"/>
    <cellStyle name="SAPBEXHLevel2 9_11.2" xfId="13424" xr:uid="{5D28715B-30E9-4454-BCE3-6165EDEBCB2E}"/>
    <cellStyle name="SAPBEXHLevel2_11.2" xfId="13425" xr:uid="{4291C079-A1AD-4B73-98FD-FF9B744F932D}"/>
    <cellStyle name="SAPBEXHLevel2X" xfId="13426" xr:uid="{54415029-6F6F-434C-B0A0-A51D46B45E2C}"/>
    <cellStyle name="SAPBEXHLevel2X 2" xfId="13427" xr:uid="{3938B309-481E-4F9A-8412-9C5E17AB2D88}"/>
    <cellStyle name="SAPBEXHLevel2X 2 10" xfId="13428" xr:uid="{D8033ABD-8CE2-4540-8710-6B6A43CD9DF8}"/>
    <cellStyle name="SAPBEXHLevel2X 2 10 2" xfId="13429" xr:uid="{5730048B-D3E1-4AF1-967F-29EF77FCE114}"/>
    <cellStyle name="SAPBEXHLevel2X 2 10_11.2" xfId="13430" xr:uid="{8394FE32-3541-4AE3-9EF0-B9994DFF9519}"/>
    <cellStyle name="SAPBEXHLevel2X 2 11" xfId="13431" xr:uid="{336D3BF7-69C9-4A70-A773-A920DCB82617}"/>
    <cellStyle name="SAPBEXHLevel2X 2 11 2" xfId="13432" xr:uid="{520833C0-C9EC-4809-8F06-6494315B0CE7}"/>
    <cellStyle name="SAPBEXHLevel2X 2 11_11.2" xfId="13433" xr:uid="{5CDB2D18-E50B-40A3-B856-270D190CD5B3}"/>
    <cellStyle name="SAPBEXHLevel2X 2 12" xfId="13434" xr:uid="{95AF2143-F191-4637-B265-52863A914C8A}"/>
    <cellStyle name="SAPBEXHLevel2X 2 12 2" xfId="13435" xr:uid="{E279EF24-6AEB-4C01-A395-D7B1AE2A080C}"/>
    <cellStyle name="SAPBEXHLevel2X 2 12_11.2" xfId="13436" xr:uid="{8C7EECEF-A56C-48AD-B96F-EED715F08050}"/>
    <cellStyle name="SAPBEXHLevel2X 2 13" xfId="13437" xr:uid="{16106F66-7BE0-4862-9FFF-A2FAF0C18912}"/>
    <cellStyle name="SAPBEXHLevel2X 2 13 2" xfId="13438" xr:uid="{C2AC7B52-FCE5-4F0D-BAC1-5052ECFA632D}"/>
    <cellStyle name="SAPBEXHLevel2X 2 13_11.2" xfId="13439" xr:uid="{C5EEA491-2FB1-48C2-ABCC-98A28D935FD7}"/>
    <cellStyle name="SAPBEXHLevel2X 2 14" xfId="13440" xr:uid="{AE3FBDAD-2170-4268-A90C-BB29C511B9F8}"/>
    <cellStyle name="SAPBEXHLevel2X 2 14 2" xfId="13441" xr:uid="{275345EC-0D32-4F26-AC10-EB65A4D7BFC6}"/>
    <cellStyle name="SAPBEXHLevel2X 2 14_11.2" xfId="13442" xr:uid="{322B68AB-5BB2-4012-AFDB-137FB5ADC581}"/>
    <cellStyle name="SAPBEXHLevel2X 2 15" xfId="13443" xr:uid="{0304EEBB-151F-42EB-BA43-B2C84BBB7641}"/>
    <cellStyle name="SAPBEXHLevel2X 2 2" xfId="13444" xr:uid="{88AE38E4-9B09-4C0A-AF94-00EA9E51A4B6}"/>
    <cellStyle name="SAPBEXHLevel2X 2 2 2" xfId="13445" xr:uid="{A43B53D8-145A-4E11-B324-06ED0D1392D3}"/>
    <cellStyle name="SAPBEXHLevel2X 2 2_11.2" xfId="13446" xr:uid="{1341F9A8-903A-4CA6-8452-87CF9FF9B312}"/>
    <cellStyle name="SAPBEXHLevel2X 2 3" xfId="13447" xr:uid="{D05F4987-9778-4CC5-8ABF-0D0AE94FE885}"/>
    <cellStyle name="SAPBEXHLevel2X 2 3 2" xfId="13448" xr:uid="{40FF231F-7E69-4AF4-BC92-5281F442636F}"/>
    <cellStyle name="SAPBEXHLevel2X 2 3_11.2" xfId="13449" xr:uid="{6209E184-FBC1-415F-BE87-C08D1DFBE519}"/>
    <cellStyle name="SAPBEXHLevel2X 2 4" xfId="13450" xr:uid="{8F2F2844-BEE9-4FD4-8BFE-D9BEA23685E5}"/>
    <cellStyle name="SAPBEXHLevel2X 2 4 2" xfId="13451" xr:uid="{3FC08CBE-3271-4857-B302-79E53F538A84}"/>
    <cellStyle name="SAPBEXHLevel2X 2 4_11.2" xfId="13452" xr:uid="{8A5C7015-7D15-42F3-97BF-58F33BD8EBED}"/>
    <cellStyle name="SAPBEXHLevel2X 2 5" xfId="13453" xr:uid="{DE8C5150-36A3-410D-A9AF-D3C81F0A76E8}"/>
    <cellStyle name="SAPBEXHLevel2X 2 5 2" xfId="13454" xr:uid="{6721D69C-BA17-473E-98E2-5AD9D08090DC}"/>
    <cellStyle name="SAPBEXHLevel2X 2 5_11.2" xfId="13455" xr:uid="{C4C01610-AB37-4F72-8003-AE70DDD2A76E}"/>
    <cellStyle name="SAPBEXHLevel2X 2 6" xfId="13456" xr:uid="{B8F714DA-0794-4F93-A7DF-98FF88A200CD}"/>
    <cellStyle name="SAPBEXHLevel2X 2 6 2" xfId="13457" xr:uid="{E1DA08ED-A6E4-46C6-ADFE-C4908DA403DE}"/>
    <cellStyle name="SAPBEXHLevel2X 2 6_11.2" xfId="13458" xr:uid="{B2AFECDC-642D-49C0-B96A-569D295B5AA8}"/>
    <cellStyle name="SAPBEXHLevel2X 2 7" xfId="13459" xr:uid="{93B85D78-671C-4C16-A931-88C4E86B1F3C}"/>
    <cellStyle name="SAPBEXHLevel2X 2 7 2" xfId="13460" xr:uid="{3A0ABE0B-BE74-4BB4-A5A7-4C9776AF3EB9}"/>
    <cellStyle name="SAPBEXHLevel2X 2 7_11.2" xfId="13461" xr:uid="{61B58CC2-3D7C-45FB-9820-0211BC5968D1}"/>
    <cellStyle name="SAPBEXHLevel2X 2 8" xfId="13462" xr:uid="{523F12D2-744F-467B-9477-79F9CB214C5C}"/>
    <cellStyle name="SAPBEXHLevel2X 2 8 2" xfId="13463" xr:uid="{42294FA9-2198-44CD-91C4-7580016CCE56}"/>
    <cellStyle name="SAPBEXHLevel2X 2 8_11.2" xfId="13464" xr:uid="{A7CC7A85-5B34-4ABC-A7B9-32B0F669DC53}"/>
    <cellStyle name="SAPBEXHLevel2X 2 9" xfId="13465" xr:uid="{95CA9D25-A804-431B-9158-9C6FA6B8786E}"/>
    <cellStyle name="SAPBEXHLevel2X 2 9 2" xfId="13466" xr:uid="{3E94EA4A-387E-4682-A204-4B771E4CF457}"/>
    <cellStyle name="SAPBEXHLevel2X 2 9_11.2" xfId="13467" xr:uid="{88F5C9B1-A812-412E-A881-1DF7FEC686E0}"/>
    <cellStyle name="SAPBEXHLevel2X 2_11.2" xfId="13468" xr:uid="{CAB4F043-92A2-4532-8C9D-E2B08B49763D}"/>
    <cellStyle name="SAPBEXHLevel2X 3" xfId="13469" xr:uid="{6CFADE78-5A83-4213-B07D-685F02F4AB93}"/>
    <cellStyle name="SAPBEXHLevel2X 3 10" xfId="13470" xr:uid="{3E42AC21-0204-4CA1-84DE-811DED1D2818}"/>
    <cellStyle name="SAPBEXHLevel2X 3 10 2" xfId="13471" xr:uid="{29DA200E-6FCC-4A29-AA6F-1EB6D10EAFBB}"/>
    <cellStyle name="SAPBEXHLevel2X 3 10_11.2" xfId="13472" xr:uid="{A6F9D648-7A28-4D31-B815-F405AA85994F}"/>
    <cellStyle name="SAPBEXHLevel2X 3 11" xfId="13473" xr:uid="{EA39FF9B-C07C-4449-9C0A-A4E7259B1B2A}"/>
    <cellStyle name="SAPBEXHLevel2X 3 11 2" xfId="13474" xr:uid="{3173EC1E-46AA-4E79-8070-3C5A97720106}"/>
    <cellStyle name="SAPBEXHLevel2X 3 11_11.2" xfId="13475" xr:uid="{D1AEA7C3-80E2-4CFB-AE92-C84C41B3F5E6}"/>
    <cellStyle name="SAPBEXHLevel2X 3 12" xfId="13476" xr:uid="{DD658BD0-2AD6-4991-827A-DA44E0856443}"/>
    <cellStyle name="SAPBEXHLevel2X 3 12 2" xfId="13477" xr:uid="{9CD7D7E3-E819-4110-8388-D34273BA3DC0}"/>
    <cellStyle name="SAPBEXHLevel2X 3 12_11.2" xfId="13478" xr:uid="{2481CBCA-EC3C-4D21-8045-CF0082629CD5}"/>
    <cellStyle name="SAPBEXHLevel2X 3 13" xfId="13479" xr:uid="{3092CBFE-A88F-4460-AB8B-B2269E028CD1}"/>
    <cellStyle name="SAPBEXHLevel2X 3 13 2" xfId="13480" xr:uid="{8502FC6D-ED77-46D2-9AFD-0879CEADC091}"/>
    <cellStyle name="SAPBEXHLevel2X 3 13_11.2" xfId="13481" xr:uid="{747D80AC-8714-45F2-BE18-6F7AE296B4D2}"/>
    <cellStyle name="SAPBEXHLevel2X 3 14" xfId="13482" xr:uid="{7828D839-B82A-4B8E-A75E-B69E51EDFCB6}"/>
    <cellStyle name="SAPBEXHLevel2X 3 14 2" xfId="13483" xr:uid="{46602C69-AD54-48A1-AB48-BE3D55327371}"/>
    <cellStyle name="SAPBEXHLevel2X 3 14_11.2" xfId="13484" xr:uid="{C9E4BCC8-CC64-46C8-B110-7C15B26FC7F9}"/>
    <cellStyle name="SAPBEXHLevel2X 3 15" xfId="13485" xr:uid="{EF8B1B62-0259-48E3-A93D-BBB91F6E0C62}"/>
    <cellStyle name="SAPBEXHLevel2X 3 2" xfId="13486" xr:uid="{904D4C16-61C4-4612-B559-322244BDD97A}"/>
    <cellStyle name="SAPBEXHLevel2X 3 2 2" xfId="13487" xr:uid="{26101691-1081-4C69-8097-907986D94923}"/>
    <cellStyle name="SAPBEXHLevel2X 3 2_11.2" xfId="13488" xr:uid="{B8979E08-E689-402B-8331-3DB1A7B5F6C9}"/>
    <cellStyle name="SAPBEXHLevel2X 3 3" xfId="13489" xr:uid="{760A6F87-18CA-48DC-A15E-904B9DF0D3A9}"/>
    <cellStyle name="SAPBEXHLevel2X 3 3 2" xfId="13490" xr:uid="{479A143A-C0B6-499B-AA25-5A5844969193}"/>
    <cellStyle name="SAPBEXHLevel2X 3 3_11.2" xfId="13491" xr:uid="{7C5E8892-13D4-4C65-B536-F7CD4BC7C8AE}"/>
    <cellStyle name="SAPBEXHLevel2X 3 4" xfId="13492" xr:uid="{3714C637-6ACC-4338-ADEB-805096505C8F}"/>
    <cellStyle name="SAPBEXHLevel2X 3 4 2" xfId="13493" xr:uid="{43355268-689E-4FB2-AE2D-72660A0A537C}"/>
    <cellStyle name="SAPBEXHLevel2X 3 4_11.2" xfId="13494" xr:uid="{1666980F-E2FF-4107-B30F-8A900A908F06}"/>
    <cellStyle name="SAPBEXHLevel2X 3 5" xfId="13495" xr:uid="{C6E100B0-BEE0-445E-B870-3FDF2FD63E93}"/>
    <cellStyle name="SAPBEXHLevel2X 3 5 2" xfId="13496" xr:uid="{EEBCB9AD-AD9D-44AF-8F37-ACECA5B19BD6}"/>
    <cellStyle name="SAPBEXHLevel2X 3 5_11.2" xfId="13497" xr:uid="{E0C68720-625A-4044-AA18-D48AEDA6CA1D}"/>
    <cellStyle name="SAPBEXHLevel2X 3 6" xfId="13498" xr:uid="{D41FC2A0-D054-4E7A-88CC-01DAD0052E58}"/>
    <cellStyle name="SAPBEXHLevel2X 3 6 2" xfId="13499" xr:uid="{843E5F86-E7C3-4FCF-BB3E-34EFAF374081}"/>
    <cellStyle name="SAPBEXHLevel2X 3 6_11.2" xfId="13500" xr:uid="{47DA97A8-3416-4861-8FBB-7091BA146487}"/>
    <cellStyle name="SAPBEXHLevel2X 3 7" xfId="13501" xr:uid="{9914426F-F5A8-43C9-8985-F90E60CDB922}"/>
    <cellStyle name="SAPBEXHLevel2X 3 7 2" xfId="13502" xr:uid="{048EC311-3B8A-4E9B-B822-A05C93B84247}"/>
    <cellStyle name="SAPBEXHLevel2X 3 7_11.2" xfId="13503" xr:uid="{30E415FF-ADFD-4B51-87EE-8CB8D50A7901}"/>
    <cellStyle name="SAPBEXHLevel2X 3 8" xfId="13504" xr:uid="{11019B74-6817-4F9D-AD64-A15EEF611B6F}"/>
    <cellStyle name="SAPBEXHLevel2X 3 8 2" xfId="13505" xr:uid="{D2ABABFD-C312-4C18-9BA4-D52EF0C21DB2}"/>
    <cellStyle name="SAPBEXHLevel2X 3 8_11.2" xfId="13506" xr:uid="{438EB2DD-37C2-4E67-B103-0D4EF72739D3}"/>
    <cellStyle name="SAPBEXHLevel2X 3 9" xfId="13507" xr:uid="{04D9964E-44A5-4984-8E82-A2E451FEA200}"/>
    <cellStyle name="SAPBEXHLevel2X 3 9 2" xfId="13508" xr:uid="{1A5F2AEA-D156-4012-AA65-9CC5EC67F8F4}"/>
    <cellStyle name="SAPBEXHLevel2X 3 9_11.2" xfId="13509" xr:uid="{0EBC246E-E0D1-426C-8C9B-C1718541DBDE}"/>
    <cellStyle name="SAPBEXHLevel2X 3_11.2" xfId="13510" xr:uid="{91A51DB5-0DC9-4F0B-9474-A236ABBE74A0}"/>
    <cellStyle name="SAPBEXHLevel2X 4" xfId="13511" xr:uid="{0B015DC3-461F-4827-9704-EC557CA8B136}"/>
    <cellStyle name="SAPBEXHLevel2X 4 10" xfId="13512" xr:uid="{69C9496C-7A5E-4B8A-ACB1-1B2E973E98DC}"/>
    <cellStyle name="SAPBEXHLevel2X 4 10 2" xfId="13513" xr:uid="{D5A05B52-4290-4E71-A0D5-D514F0235508}"/>
    <cellStyle name="SAPBEXHLevel2X 4 10_11.2" xfId="13514" xr:uid="{11B4C8E5-A0C8-4BA8-B9E7-F3E8AA7FA208}"/>
    <cellStyle name="SAPBEXHLevel2X 4 11" xfId="13515" xr:uid="{33423F56-135C-411D-811D-925DC54A1C83}"/>
    <cellStyle name="SAPBEXHLevel2X 4 11 2" xfId="13516" xr:uid="{C1A63E83-829E-40F4-9A62-6CC3B63B55E2}"/>
    <cellStyle name="SAPBEXHLevel2X 4 11_11.2" xfId="13517" xr:uid="{3CDFB77B-B6CB-43B2-96D8-EDFA6E119D93}"/>
    <cellStyle name="SAPBEXHLevel2X 4 12" xfId="13518" xr:uid="{1284B908-DD22-4DC8-ACAA-5B46E1126AE7}"/>
    <cellStyle name="SAPBEXHLevel2X 4 12 2" xfId="13519" xr:uid="{F06FF356-9D34-4B67-85AB-55EEB7ECAE3C}"/>
    <cellStyle name="SAPBEXHLevel2X 4 12_11.2" xfId="13520" xr:uid="{E8EDFF9E-D1B4-49FE-9D87-0E7491DB41CC}"/>
    <cellStyle name="SAPBEXHLevel2X 4 13" xfId="13521" xr:uid="{DD7F9E1E-791D-4B4C-9AF6-00529B528E7D}"/>
    <cellStyle name="SAPBEXHLevel2X 4 13 2" xfId="13522" xr:uid="{27B7ED73-90E8-46A3-B833-2F821E11DC27}"/>
    <cellStyle name="SAPBEXHLevel2X 4 13_11.2" xfId="13523" xr:uid="{1B601E2A-6642-42A7-9737-793C3832ACD2}"/>
    <cellStyle name="SAPBEXHLevel2X 4 14" xfId="13524" xr:uid="{F0BF90B2-3954-4205-B8DF-19FEC92EC530}"/>
    <cellStyle name="SAPBEXHLevel2X 4 14 2" xfId="13525" xr:uid="{51C2E8F6-3064-47D8-88B5-A5DD6DF020E7}"/>
    <cellStyle name="SAPBEXHLevel2X 4 14_11.2" xfId="13526" xr:uid="{9C18E128-94D1-401D-A176-37D55F080F2E}"/>
    <cellStyle name="SAPBEXHLevel2X 4 15" xfId="13527" xr:uid="{468408B9-2C9E-465E-B0D5-BB1075450755}"/>
    <cellStyle name="SAPBEXHLevel2X 4 2" xfId="13528" xr:uid="{34733530-4294-4F09-A0C0-90FF8DDBC82B}"/>
    <cellStyle name="SAPBEXHLevel2X 4 2 2" xfId="13529" xr:uid="{74433C78-A1AD-479B-B03B-4BE240A901EC}"/>
    <cellStyle name="SAPBEXHLevel2X 4 2_11.2" xfId="13530" xr:uid="{B7CC38FC-A884-406E-AD97-2423A56EDAE2}"/>
    <cellStyle name="SAPBEXHLevel2X 4 3" xfId="13531" xr:uid="{EE8DCC6B-5361-43DD-917E-97B883E0112E}"/>
    <cellStyle name="SAPBEXHLevel2X 4 3 2" xfId="13532" xr:uid="{7A1856AE-B47A-4328-B152-D92D725CF79F}"/>
    <cellStyle name="SAPBEXHLevel2X 4 3_11.2" xfId="13533" xr:uid="{4F358B6B-60F3-4AA3-BA15-154E984CAB85}"/>
    <cellStyle name="SAPBEXHLevel2X 4 4" xfId="13534" xr:uid="{C2C38B84-348D-4E87-A569-1181B3D32881}"/>
    <cellStyle name="SAPBEXHLevel2X 4 4 2" xfId="13535" xr:uid="{E527A392-4F17-477F-9B1A-8AB33FDE8034}"/>
    <cellStyle name="SAPBEXHLevel2X 4 4_11.2" xfId="13536" xr:uid="{7D12C29F-24C6-4A43-9B42-9BF5B231AFD8}"/>
    <cellStyle name="SAPBEXHLevel2X 4 5" xfId="13537" xr:uid="{B1311705-0518-4970-93BD-AB8055F3DC34}"/>
    <cellStyle name="SAPBEXHLevel2X 4 5 2" xfId="13538" xr:uid="{419A36C5-06AF-48D8-BB7C-C4C29BE446A6}"/>
    <cellStyle name="SAPBEXHLevel2X 4 5_11.2" xfId="13539" xr:uid="{A0E6DFD3-148A-4ACC-8364-04708FFBC955}"/>
    <cellStyle name="SAPBEXHLevel2X 4 6" xfId="13540" xr:uid="{F8BA6192-ABA5-4B2B-B4B4-CC0AFAA2788C}"/>
    <cellStyle name="SAPBEXHLevel2X 4 6 2" xfId="13541" xr:uid="{45E8C046-899C-4292-BFC7-6FBDE7CCDEC0}"/>
    <cellStyle name="SAPBEXHLevel2X 4 6_11.2" xfId="13542" xr:uid="{9F457E27-BD7E-49B1-A8AC-6CB152E35D5E}"/>
    <cellStyle name="SAPBEXHLevel2X 4 7" xfId="13543" xr:uid="{6A339CC4-0417-454D-A02A-97FC03484044}"/>
    <cellStyle name="SAPBEXHLevel2X 4 7 2" xfId="13544" xr:uid="{15550C5E-37F9-4823-9DAE-7A7511F5FB88}"/>
    <cellStyle name="SAPBEXHLevel2X 4 7_11.2" xfId="13545" xr:uid="{A91FF6E7-BA43-437B-ABDC-126E494DB36E}"/>
    <cellStyle name="SAPBEXHLevel2X 4 8" xfId="13546" xr:uid="{EF1B7F3D-1B6E-45AD-B289-95C24431F202}"/>
    <cellStyle name="SAPBEXHLevel2X 4 8 2" xfId="13547" xr:uid="{AB689A45-BDAB-404A-AB6C-51BAED763DB4}"/>
    <cellStyle name="SAPBEXHLevel2X 4 8_11.2" xfId="13548" xr:uid="{3BE85AA4-44FF-496D-8A92-659FE776C42B}"/>
    <cellStyle name="SAPBEXHLevel2X 4 9" xfId="13549" xr:uid="{3B892BF5-1633-40A2-9ECF-F6CE9A3936AF}"/>
    <cellStyle name="SAPBEXHLevel2X 4 9 2" xfId="13550" xr:uid="{3EA0A661-6294-47B7-A0EC-1BA6F6777BB3}"/>
    <cellStyle name="SAPBEXHLevel2X 4 9_11.2" xfId="13551" xr:uid="{E05F0B2D-BBD3-436D-86CA-446447014A2F}"/>
    <cellStyle name="SAPBEXHLevel2X 4_11.2" xfId="13552" xr:uid="{8E6C67BD-E872-453F-BC9E-8AE113620A27}"/>
    <cellStyle name="SAPBEXHLevel2X 5" xfId="13553" xr:uid="{81E40894-528B-444C-9B86-84F3904CE5F5}"/>
    <cellStyle name="SAPBEXHLevel2X 5 10" xfId="13554" xr:uid="{090C5AB1-2A37-4564-A0EC-3590264B140D}"/>
    <cellStyle name="SAPBEXHLevel2X 5 10 2" xfId="13555" xr:uid="{3462B5BB-19B8-4CB9-8052-AD968F8BD5E0}"/>
    <cellStyle name="SAPBEXHLevel2X 5 10_11.2" xfId="13556" xr:uid="{3C47AAB0-AE4B-4CBB-81B3-FF95A2D814A0}"/>
    <cellStyle name="SAPBEXHLevel2X 5 11" xfId="13557" xr:uid="{0354186A-B5C9-4CE8-A0B2-775E7C78CCA7}"/>
    <cellStyle name="SAPBEXHLevel2X 5 11 2" xfId="13558" xr:uid="{387DCC84-B349-40DA-B19F-1685C301F769}"/>
    <cellStyle name="SAPBEXHLevel2X 5 11_11.2" xfId="13559" xr:uid="{695DBFFA-D619-4864-8C42-3FE126E92093}"/>
    <cellStyle name="SAPBEXHLevel2X 5 12" xfId="13560" xr:uid="{EB7CA809-50C2-4E9A-9E34-EFB87B1DA7D8}"/>
    <cellStyle name="SAPBEXHLevel2X 5 12 2" xfId="13561" xr:uid="{3C407AC5-D42A-4F79-808B-5C33E7EDC120}"/>
    <cellStyle name="SAPBEXHLevel2X 5 12_11.2" xfId="13562" xr:uid="{4C0FAB36-D475-4CA6-8FFE-3BFCBD185674}"/>
    <cellStyle name="SAPBEXHLevel2X 5 13" xfId="13563" xr:uid="{BE3E2387-90B0-425C-9811-8B23D3973564}"/>
    <cellStyle name="SAPBEXHLevel2X 5 13 2" xfId="13564" xr:uid="{E202C87A-1831-4BC5-A4EE-67F5A459113B}"/>
    <cellStyle name="SAPBEXHLevel2X 5 13_11.2" xfId="13565" xr:uid="{CD8CE526-DC7D-4768-9E3F-DCB6F99B552F}"/>
    <cellStyle name="SAPBEXHLevel2X 5 14" xfId="13566" xr:uid="{9E994C32-E072-4FDE-8442-D52E6ADEB738}"/>
    <cellStyle name="SAPBEXHLevel2X 5 14 2" xfId="13567" xr:uid="{CAE8B45B-EB20-4500-8086-9B14724AE1C2}"/>
    <cellStyle name="SAPBEXHLevel2X 5 14_11.2" xfId="13568" xr:uid="{B095AA5C-7A88-479E-8EA4-842A35AC2D90}"/>
    <cellStyle name="SAPBEXHLevel2X 5 15" xfId="13569" xr:uid="{682D8AAE-F942-4C04-9935-A9931573AE74}"/>
    <cellStyle name="SAPBEXHLevel2X 5 2" xfId="13570" xr:uid="{D121A710-AAFF-4071-99EB-2DF89B366BEA}"/>
    <cellStyle name="SAPBEXHLevel2X 5 2 2" xfId="13571" xr:uid="{7969ACA5-13C9-4697-B82B-4947B81CA010}"/>
    <cellStyle name="SAPBEXHLevel2X 5 2_11.2" xfId="13572" xr:uid="{F364E597-7756-42DC-93FB-76C3B1317C2C}"/>
    <cellStyle name="SAPBEXHLevel2X 5 3" xfId="13573" xr:uid="{330B24DD-E6FC-4252-A1BD-02804C5CE2CA}"/>
    <cellStyle name="SAPBEXHLevel2X 5 3 2" xfId="13574" xr:uid="{DD8B05BC-0B00-4A5C-8A54-CC3111D7D4A1}"/>
    <cellStyle name="SAPBEXHLevel2X 5 3_11.2" xfId="13575" xr:uid="{A7491902-4F20-44CA-9BCB-ADD8F5FE8995}"/>
    <cellStyle name="SAPBEXHLevel2X 5 4" xfId="13576" xr:uid="{A1FD56DC-68B0-4B6D-A727-A4F72CFF9CE0}"/>
    <cellStyle name="SAPBEXHLevel2X 5 4 2" xfId="13577" xr:uid="{78B9F069-0F54-4929-ADB3-A82615AA92B9}"/>
    <cellStyle name="SAPBEXHLevel2X 5 4_11.2" xfId="13578" xr:uid="{F2A4F154-1563-420D-BC23-DD0F0F7D209D}"/>
    <cellStyle name="SAPBEXHLevel2X 5 5" xfId="13579" xr:uid="{92FB88EC-9E2A-4E8E-B775-1D7E90C32CBA}"/>
    <cellStyle name="SAPBEXHLevel2X 5 5 2" xfId="13580" xr:uid="{09CFD324-D859-4092-861A-15EEE10975E1}"/>
    <cellStyle name="SAPBEXHLevel2X 5 5_11.2" xfId="13581" xr:uid="{F5DB7157-564D-469E-9DD2-057AED58C947}"/>
    <cellStyle name="SAPBEXHLevel2X 5 6" xfId="13582" xr:uid="{E604D88E-2C58-4F52-8494-B87DF1D5822B}"/>
    <cellStyle name="SAPBEXHLevel2X 5 6 2" xfId="13583" xr:uid="{8BAC829E-40FD-4567-86EB-0CB56ED2CB85}"/>
    <cellStyle name="SAPBEXHLevel2X 5 6_11.2" xfId="13584" xr:uid="{3ACCB8A7-3D8C-423B-B4FA-DD395381089D}"/>
    <cellStyle name="SAPBEXHLevel2X 5 7" xfId="13585" xr:uid="{CAB92CBB-5CF3-47F3-9895-5201AC1565AE}"/>
    <cellStyle name="SAPBEXHLevel2X 5 7 2" xfId="13586" xr:uid="{EE6F19F2-5EBD-4DD0-8D8C-6B70939654F1}"/>
    <cellStyle name="SAPBEXHLevel2X 5 7_11.2" xfId="13587" xr:uid="{E71159EE-0361-4442-B129-8D5B0CBC23C8}"/>
    <cellStyle name="SAPBEXHLevel2X 5 8" xfId="13588" xr:uid="{BEE0EB6C-3EDA-4D38-A681-7E7324F0D70D}"/>
    <cellStyle name="SAPBEXHLevel2X 5 8 2" xfId="13589" xr:uid="{7571BD73-2ED2-4AF6-AC2E-609AD31EA33A}"/>
    <cellStyle name="SAPBEXHLevel2X 5 8_11.2" xfId="13590" xr:uid="{84F08443-5CD1-47A0-9FC4-8CCBF912BBA6}"/>
    <cellStyle name="SAPBEXHLevel2X 5 9" xfId="13591" xr:uid="{58AB7CD3-8763-4375-98B0-812FA6F82007}"/>
    <cellStyle name="SAPBEXHLevel2X 5 9 2" xfId="13592" xr:uid="{5009A2F9-A088-4A7B-B893-791EAD8FCC50}"/>
    <cellStyle name="SAPBEXHLevel2X 5 9_11.2" xfId="13593" xr:uid="{1603A29E-2A3E-4596-9DC2-E59838A0FFE3}"/>
    <cellStyle name="SAPBEXHLevel2X 5_11.2" xfId="13594" xr:uid="{BD8583A4-826D-4FF2-8D20-CC710A413897}"/>
    <cellStyle name="SAPBEXHLevel2X 6" xfId="13595" xr:uid="{ADDD0A11-1992-404A-8EA8-F10AFCF29627}"/>
    <cellStyle name="SAPBEXHLevel2X 6 10" xfId="13596" xr:uid="{9955F14E-01B3-4F19-83CE-432AF37C7F60}"/>
    <cellStyle name="SAPBEXHLevel2X 6 10 2" xfId="13597" xr:uid="{D88912DB-8812-48C4-A07B-07EC09D08084}"/>
    <cellStyle name="SAPBEXHLevel2X 6 10_11.2" xfId="13598" xr:uid="{5C6057CC-6257-4AE7-93E7-EFF6ADA99279}"/>
    <cellStyle name="SAPBEXHLevel2X 6 11" xfId="13599" xr:uid="{D075336E-44BB-4CF7-A609-380CCB0BC766}"/>
    <cellStyle name="SAPBEXHLevel2X 6 11 2" xfId="13600" xr:uid="{1BFAC973-A2B3-4568-B0F3-F396AE182174}"/>
    <cellStyle name="SAPBEXHLevel2X 6 11_11.2" xfId="13601" xr:uid="{35EBBED3-502A-4AF4-A8E2-A8D8630A08DA}"/>
    <cellStyle name="SAPBEXHLevel2X 6 12" xfId="13602" xr:uid="{4A11CC28-396F-48A1-8E6A-35F38E0209A9}"/>
    <cellStyle name="SAPBEXHLevel2X 6 12 2" xfId="13603" xr:uid="{725C7470-8C27-49DF-820D-2B95303CD2AD}"/>
    <cellStyle name="SAPBEXHLevel2X 6 12_11.2" xfId="13604" xr:uid="{557D9CFA-8687-4D9C-9FF3-705A165EB556}"/>
    <cellStyle name="SAPBEXHLevel2X 6 13" xfId="13605" xr:uid="{837FE0DC-6B34-4982-8FC7-9641829E8E6E}"/>
    <cellStyle name="SAPBEXHLevel2X 6 13 2" xfId="13606" xr:uid="{23457A59-6DBB-4C1C-8AE7-2807CD8D9AD2}"/>
    <cellStyle name="SAPBEXHLevel2X 6 13_11.2" xfId="13607" xr:uid="{7ED0C409-538E-4D9A-8596-92AC8B9F6825}"/>
    <cellStyle name="SAPBEXHLevel2X 6 14" xfId="13608" xr:uid="{A320F4EB-064E-4331-AAF2-6AFF5FD2929A}"/>
    <cellStyle name="SAPBEXHLevel2X 6 14 2" xfId="13609" xr:uid="{9E2507F7-7303-47AD-AB7E-FA1B5C6954AA}"/>
    <cellStyle name="SAPBEXHLevel2X 6 14_11.2" xfId="13610" xr:uid="{834BF8EC-8812-4F9B-866B-1D976A1524FA}"/>
    <cellStyle name="SAPBEXHLevel2X 6 15" xfId="13611" xr:uid="{7A1987AC-6E24-4B4F-AAB2-87B707D22DAE}"/>
    <cellStyle name="SAPBEXHLevel2X 6 2" xfId="13612" xr:uid="{3FB1E7A0-0238-43D1-9CF8-263C50CC6E89}"/>
    <cellStyle name="SAPBEXHLevel2X 6 2 2" xfId="13613" xr:uid="{D0341BF9-6213-42E9-8A49-22C54380A32D}"/>
    <cellStyle name="SAPBEXHLevel2X 6 2_11.2" xfId="13614" xr:uid="{B276D344-772D-431A-9F6F-3BC811B8897D}"/>
    <cellStyle name="SAPBEXHLevel2X 6 3" xfId="13615" xr:uid="{1DD9113D-5702-4D67-925D-A630F0B25F1B}"/>
    <cellStyle name="SAPBEXHLevel2X 6 3 2" xfId="13616" xr:uid="{A40576A1-BC52-4D45-903B-BD46D027F541}"/>
    <cellStyle name="SAPBEXHLevel2X 6 3_11.2" xfId="13617" xr:uid="{EE30CBA9-D8DA-45BB-AC98-8652AE3211A6}"/>
    <cellStyle name="SAPBEXHLevel2X 6 4" xfId="13618" xr:uid="{1121C218-F5BB-4EBE-A42D-3253C87ADA82}"/>
    <cellStyle name="SAPBEXHLevel2X 6 4 2" xfId="13619" xr:uid="{7DE3F910-1029-442A-88AF-0D7BEF1B908D}"/>
    <cellStyle name="SAPBEXHLevel2X 6 4_11.2" xfId="13620" xr:uid="{F4414157-7254-407F-8DA7-A33D2F191E99}"/>
    <cellStyle name="SAPBEXHLevel2X 6 5" xfId="13621" xr:uid="{BCB7F2D1-349D-42A5-BFCB-F0C6ED2BCF5F}"/>
    <cellStyle name="SAPBEXHLevel2X 6 5 2" xfId="13622" xr:uid="{ADD820F1-E21E-4096-ADB2-88910B7182D7}"/>
    <cellStyle name="SAPBEXHLevel2X 6 5_11.2" xfId="13623" xr:uid="{F057D189-842B-4187-8B82-1CBF1B88134E}"/>
    <cellStyle name="SAPBEXHLevel2X 6 6" xfId="13624" xr:uid="{50423422-F7CC-48E0-90DA-85189081080F}"/>
    <cellStyle name="SAPBEXHLevel2X 6 6 2" xfId="13625" xr:uid="{A5DCEB8D-63AA-4FE5-BFF6-44348BF24CA7}"/>
    <cellStyle name="SAPBEXHLevel2X 6 6_11.2" xfId="13626" xr:uid="{0E7BC259-03AE-49BB-8432-99F9ADA7A52F}"/>
    <cellStyle name="SAPBEXHLevel2X 6 7" xfId="13627" xr:uid="{D38D4398-DAC0-4663-8066-0F43A979DD45}"/>
    <cellStyle name="SAPBEXHLevel2X 6 7 2" xfId="13628" xr:uid="{66DC0A58-FA63-4DDE-BFB1-4DE80E7A0C6D}"/>
    <cellStyle name="SAPBEXHLevel2X 6 7_11.2" xfId="13629" xr:uid="{D65A20C2-E0EB-4847-805F-899556ADBF96}"/>
    <cellStyle name="SAPBEXHLevel2X 6 8" xfId="13630" xr:uid="{F23C1E39-2196-481D-B960-66F58F911419}"/>
    <cellStyle name="SAPBEXHLevel2X 6 8 2" xfId="13631" xr:uid="{BE9AA3C9-156F-4307-8693-DE33780D461F}"/>
    <cellStyle name="SAPBEXHLevel2X 6 8_11.2" xfId="13632" xr:uid="{50B3F5A9-A1EC-4A26-83AE-5E5230B39070}"/>
    <cellStyle name="SAPBEXHLevel2X 6 9" xfId="13633" xr:uid="{4A0265C5-3CAF-40D8-89E4-EFACB59B056B}"/>
    <cellStyle name="SAPBEXHLevel2X 6 9 2" xfId="13634" xr:uid="{D555AB32-9992-40F5-88AB-AC2C6F87883D}"/>
    <cellStyle name="SAPBEXHLevel2X 6 9_11.2" xfId="13635" xr:uid="{EA722983-A3C2-49F7-AE4C-3FAEBDA61781}"/>
    <cellStyle name="SAPBEXHLevel2X 6_11.2" xfId="13636" xr:uid="{F5AE4392-AC36-40CE-BD01-CB205BACC3E6}"/>
    <cellStyle name="SAPBEXHLevel2X 7" xfId="13637" xr:uid="{E984EF5A-33D9-4543-BD36-05C382A0B4C4}"/>
    <cellStyle name="SAPBEXHLevel2X 7 10" xfId="13638" xr:uid="{17B72CD9-E840-4E25-BF59-3B86F7487512}"/>
    <cellStyle name="SAPBEXHLevel2X 7 10 2" xfId="13639" xr:uid="{4C22D4B5-EB74-469A-92A3-4BB6887C43A5}"/>
    <cellStyle name="SAPBEXHLevel2X 7 10_11.2" xfId="13640" xr:uid="{E1BEE6AE-33DC-4B19-9298-F21548C1DC46}"/>
    <cellStyle name="SAPBEXHLevel2X 7 11" xfId="13641" xr:uid="{CD59553B-B62B-4D16-84B0-1CED59611A8A}"/>
    <cellStyle name="SAPBEXHLevel2X 7 11 2" xfId="13642" xr:uid="{A6904533-A586-4820-83BE-E4D3A5C743F8}"/>
    <cellStyle name="SAPBEXHLevel2X 7 11_11.2" xfId="13643" xr:uid="{44B07C3F-2253-42BC-B38F-E0937D81C7B7}"/>
    <cellStyle name="SAPBEXHLevel2X 7 12" xfId="13644" xr:uid="{12342DED-F3D0-4079-91E9-C1141347859A}"/>
    <cellStyle name="SAPBEXHLevel2X 7 12 2" xfId="13645" xr:uid="{970C7BD8-B087-4CED-B89E-2FD04F1A5217}"/>
    <cellStyle name="SAPBEXHLevel2X 7 12_11.2" xfId="13646" xr:uid="{6DFADFA6-F125-4790-B3FA-A79ECA845777}"/>
    <cellStyle name="SAPBEXHLevel2X 7 13" xfId="13647" xr:uid="{79A0D04B-28DE-466B-A0FA-FB9A0DAA3BD5}"/>
    <cellStyle name="SAPBEXHLevel2X 7 13 2" xfId="13648" xr:uid="{1EBE6A04-1F28-474B-8D36-93FEC89E9816}"/>
    <cellStyle name="SAPBEXHLevel2X 7 13_11.2" xfId="13649" xr:uid="{1618D77E-E84A-4ED9-9E1C-A9BC27863615}"/>
    <cellStyle name="SAPBEXHLevel2X 7 14" xfId="13650" xr:uid="{0D9B010F-2ACB-43A7-B436-7F2F9F25E941}"/>
    <cellStyle name="SAPBEXHLevel2X 7 14 2" xfId="13651" xr:uid="{582BF6D8-8DDE-4703-8010-20E279011B20}"/>
    <cellStyle name="SAPBEXHLevel2X 7 14_11.2" xfId="13652" xr:uid="{9E633716-F9F9-42C3-A699-8CDF48006AB2}"/>
    <cellStyle name="SAPBEXHLevel2X 7 15" xfId="13653" xr:uid="{CF108EE3-EEDB-41A2-B257-3B9B902619B5}"/>
    <cellStyle name="SAPBEXHLevel2X 7 2" xfId="13654" xr:uid="{5E478B5C-2D9C-4F6F-BE0C-8AED67683839}"/>
    <cellStyle name="SAPBEXHLevel2X 7 2 2" xfId="13655" xr:uid="{26375598-A679-4040-AA3D-6CB2A43C23E2}"/>
    <cellStyle name="SAPBEXHLevel2X 7 2_11.2" xfId="13656" xr:uid="{3E0E9265-313E-4496-AB53-29714E3D1450}"/>
    <cellStyle name="SAPBEXHLevel2X 7 3" xfId="13657" xr:uid="{C391C710-4BCD-48FA-B168-D229E415D18F}"/>
    <cellStyle name="SAPBEXHLevel2X 7 3 2" xfId="13658" xr:uid="{CF5B8893-F10B-4064-9F73-CB0DBFE4A909}"/>
    <cellStyle name="SAPBEXHLevel2X 7 3_11.2" xfId="13659" xr:uid="{E154280A-0D42-4CB6-9412-2CCBDD68D20A}"/>
    <cellStyle name="SAPBEXHLevel2X 7 4" xfId="13660" xr:uid="{A9A551A6-9CD7-486B-84F0-B33CD8A5F2F6}"/>
    <cellStyle name="SAPBEXHLevel2X 7 4 2" xfId="13661" xr:uid="{E285F142-F116-44DA-8090-DFB8368C9138}"/>
    <cellStyle name="SAPBEXHLevel2X 7 4_11.2" xfId="13662" xr:uid="{35B8DDC5-2375-4254-A042-01306497EBBA}"/>
    <cellStyle name="SAPBEXHLevel2X 7 5" xfId="13663" xr:uid="{04F06D82-667C-4D5B-AB23-08D6C7ED3470}"/>
    <cellStyle name="SAPBEXHLevel2X 7 5 2" xfId="13664" xr:uid="{46B72B71-941E-4162-9EC7-CD00621DF1AF}"/>
    <cellStyle name="SAPBEXHLevel2X 7 5_11.2" xfId="13665" xr:uid="{4AB640D1-DB89-4B48-8C24-1AEFBB2C5F38}"/>
    <cellStyle name="SAPBEXHLevel2X 7 6" xfId="13666" xr:uid="{4885005C-8586-4523-8FA9-980902FAFA21}"/>
    <cellStyle name="SAPBEXHLevel2X 7 6 2" xfId="13667" xr:uid="{A7F7E944-7C11-4995-8703-FF5FF8E2ECDE}"/>
    <cellStyle name="SAPBEXHLevel2X 7 6_11.2" xfId="13668" xr:uid="{D41E5BDF-2338-4D3A-A40E-9BEF538E1DB4}"/>
    <cellStyle name="SAPBEXHLevel2X 7 7" xfId="13669" xr:uid="{36D18CE5-0782-468C-A80A-FE97E1D5F4A6}"/>
    <cellStyle name="SAPBEXHLevel2X 7 7 2" xfId="13670" xr:uid="{F2847E95-FDF6-4196-BEDA-B55B4A1F3B47}"/>
    <cellStyle name="SAPBEXHLevel2X 7 7_11.2" xfId="13671" xr:uid="{6DE47785-2737-4BC6-B600-576411E2018E}"/>
    <cellStyle name="SAPBEXHLevel2X 7 8" xfId="13672" xr:uid="{364C753A-EE15-4A2D-8E39-724A8FE567F8}"/>
    <cellStyle name="SAPBEXHLevel2X 7 8 2" xfId="13673" xr:uid="{EA55BB43-98CD-4E07-A690-511165660D5A}"/>
    <cellStyle name="SAPBEXHLevel2X 7 8_11.2" xfId="13674" xr:uid="{520100BC-A4C3-450D-8021-C51118E6A3A7}"/>
    <cellStyle name="SAPBEXHLevel2X 7 9" xfId="13675" xr:uid="{945384B6-A0E3-4B67-93B7-19D406517310}"/>
    <cellStyle name="SAPBEXHLevel2X 7 9 2" xfId="13676" xr:uid="{F286B793-BEFF-4A66-94D8-E832C3AB12E7}"/>
    <cellStyle name="SAPBEXHLevel2X 7 9_11.2" xfId="13677" xr:uid="{1073DE30-610E-4524-B15E-33976E32D1FC}"/>
    <cellStyle name="SAPBEXHLevel2X 7_11.2" xfId="13678" xr:uid="{8CC33E3A-50D9-4A71-8609-97DE9D7C6B3F}"/>
    <cellStyle name="SAPBEXHLevel2X 8" xfId="13679" xr:uid="{1B1E0078-6D2F-40A1-8360-17205E541DC0}"/>
    <cellStyle name="SAPBEXHLevel2X 8 2" xfId="13680" xr:uid="{8AB9E5AD-7F61-4B43-B6C1-7E254DF683D7}"/>
    <cellStyle name="SAPBEXHLevel2X 8_11.2" xfId="13681" xr:uid="{29D23EC6-EBDF-420F-B915-D7DB56080AF4}"/>
    <cellStyle name="SAPBEXHLevel2X 9" xfId="13682" xr:uid="{8DED36BD-4229-4569-B3A2-2DDF627FC3FF}"/>
    <cellStyle name="SAPBEXHLevel2X 9 2" xfId="13683" xr:uid="{EFE24B0E-2FDC-4B65-B08E-6471C63F999C}"/>
    <cellStyle name="SAPBEXHLevel2X 9_11.2" xfId="13684" xr:uid="{8608C634-5CA7-4A1C-8E8E-393E269967CA}"/>
    <cellStyle name="SAPBEXHLevel2X_11.2" xfId="13685" xr:uid="{5190DA55-337B-4723-B926-2C518CBAC331}"/>
    <cellStyle name="SAPBEXHLevel3" xfId="13686" xr:uid="{A4C81150-144B-4043-AFC5-EC71D2E003DF}"/>
    <cellStyle name="SAPBEXHLevel3 2" xfId="13687" xr:uid="{6654F932-06AB-4AE4-957F-2ABF10B7EBD5}"/>
    <cellStyle name="SAPBEXHLevel3 2 10" xfId="13688" xr:uid="{96EA7098-10DE-4EAB-99DC-C28D1077118D}"/>
    <cellStyle name="SAPBEXHLevel3 2 10 2" xfId="13689" xr:uid="{C5DD6664-2653-4AC2-B74A-21DA99D0FD1F}"/>
    <cellStyle name="SAPBEXHLevel3 2 10_11.2" xfId="13690" xr:uid="{1282CB23-BCF3-44DC-B867-C1DDDCFD8B6D}"/>
    <cellStyle name="SAPBEXHLevel3 2 11" xfId="13691" xr:uid="{26B597C6-D507-4E78-A6D1-DD4D6DED098A}"/>
    <cellStyle name="SAPBEXHLevel3 2 11 2" xfId="13692" xr:uid="{8CA56E5F-EE46-45CB-B63C-150BF7768FDD}"/>
    <cellStyle name="SAPBEXHLevel3 2 11_11.2" xfId="13693" xr:uid="{1409C5E1-E56D-4AE4-9F7E-219B9BA8F84D}"/>
    <cellStyle name="SAPBEXHLevel3 2 12" xfId="13694" xr:uid="{8F150D2D-7ECF-48E4-A246-F88DD32D5144}"/>
    <cellStyle name="SAPBEXHLevel3 2 12 2" xfId="13695" xr:uid="{7306F59D-DBD1-484A-80B0-C58DAD37C0B2}"/>
    <cellStyle name="SAPBEXHLevel3 2 12_11.2" xfId="13696" xr:uid="{61B1E545-78BC-4FC6-9667-E0E737A6C009}"/>
    <cellStyle name="SAPBEXHLevel3 2 13" xfId="13697" xr:uid="{9DDC1F90-2774-4926-B37C-E049A98089EC}"/>
    <cellStyle name="SAPBEXHLevel3 2 13 2" xfId="13698" xr:uid="{7735A404-3781-4C18-844C-AC563F60CD5D}"/>
    <cellStyle name="SAPBEXHLevel3 2 13_11.2" xfId="13699" xr:uid="{E57BCA3A-FB3A-4931-9134-BBC12EE1D2CC}"/>
    <cellStyle name="SAPBEXHLevel3 2 14" xfId="13700" xr:uid="{75CB4CA7-43B4-4602-A247-28F81F9BFB06}"/>
    <cellStyle name="SAPBEXHLevel3 2 14 2" xfId="13701" xr:uid="{29077879-569D-4DBD-A2FD-9B16091AF138}"/>
    <cellStyle name="SAPBEXHLevel3 2 14_11.2" xfId="13702" xr:uid="{BBBB71E7-D72B-4462-8547-08893CCEA472}"/>
    <cellStyle name="SAPBEXHLevel3 2 15" xfId="13703" xr:uid="{931ECC05-C508-42AD-BB67-650ED63D5C92}"/>
    <cellStyle name="SAPBEXHLevel3 2 2" xfId="13704" xr:uid="{ED09ECC1-A29E-4913-84C9-BBFED70102A6}"/>
    <cellStyle name="SAPBEXHLevel3 2 2 2" xfId="13705" xr:uid="{BD9EDB53-AB46-4929-B218-0E8ABB31876B}"/>
    <cellStyle name="SAPBEXHLevel3 2 2_11.2" xfId="13706" xr:uid="{693ED649-9A25-4712-A13A-5B3C4CD5895C}"/>
    <cellStyle name="SAPBEXHLevel3 2 3" xfId="13707" xr:uid="{71AD4834-FEDD-40E1-891D-59F2B00479CA}"/>
    <cellStyle name="SAPBEXHLevel3 2 3 2" xfId="13708" xr:uid="{E78F28DA-C029-4C76-A4E3-BBB4E68F3EBA}"/>
    <cellStyle name="SAPBEXHLevel3 2 3_11.2" xfId="13709" xr:uid="{7B00C864-C0F4-4C9C-90EB-B7C06B86008F}"/>
    <cellStyle name="SAPBEXHLevel3 2 4" xfId="13710" xr:uid="{08CBE7FC-BA83-4A1B-AC08-1113680FE004}"/>
    <cellStyle name="SAPBEXHLevel3 2 4 2" xfId="13711" xr:uid="{750837FE-DFB5-4FDE-BF78-0D968A07A5E3}"/>
    <cellStyle name="SAPBEXHLevel3 2 4_11.2" xfId="13712" xr:uid="{0FEDDAD5-D804-4B1C-9312-BECB1AFE1888}"/>
    <cellStyle name="SAPBEXHLevel3 2 5" xfId="13713" xr:uid="{045B82E2-06B2-4ECF-8E0E-2BDFD0BCAB95}"/>
    <cellStyle name="SAPBEXHLevel3 2 5 2" xfId="13714" xr:uid="{EAEFC1C0-1406-429D-AEBA-CAF8EBEB79B1}"/>
    <cellStyle name="SAPBEXHLevel3 2 5_11.2" xfId="13715" xr:uid="{370D081C-3DA1-43EF-936D-99C027177A58}"/>
    <cellStyle name="SAPBEXHLevel3 2 6" xfId="13716" xr:uid="{CED12249-AA2B-4D37-937F-C1FE60F91275}"/>
    <cellStyle name="SAPBEXHLevel3 2 6 2" xfId="13717" xr:uid="{D5E448B1-EE93-451A-8F28-60923AA5BBF1}"/>
    <cellStyle name="SAPBEXHLevel3 2 6_11.2" xfId="13718" xr:uid="{8E8ECB5B-B18D-438A-AE75-10E1433D4719}"/>
    <cellStyle name="SAPBEXHLevel3 2 7" xfId="13719" xr:uid="{3BEC162D-1B8C-4ADC-81E1-99613C21C29B}"/>
    <cellStyle name="SAPBEXHLevel3 2 7 2" xfId="13720" xr:uid="{EDCF3896-5734-4393-948F-893952502651}"/>
    <cellStyle name="SAPBEXHLevel3 2 7_11.2" xfId="13721" xr:uid="{FE2C2E85-74B1-495B-A262-7E90B7510815}"/>
    <cellStyle name="SAPBEXHLevel3 2 8" xfId="13722" xr:uid="{540F73E8-6B4B-4828-8D93-EBB7171B537B}"/>
    <cellStyle name="SAPBEXHLevel3 2 8 2" xfId="13723" xr:uid="{B4372376-1370-4971-9000-3B09D6C2C226}"/>
    <cellStyle name="SAPBEXHLevel3 2 8_11.2" xfId="13724" xr:uid="{2E933D73-B60F-4CEB-899E-DA259DA83CA6}"/>
    <cellStyle name="SAPBEXHLevel3 2 9" xfId="13725" xr:uid="{DED2ECE1-995C-44AB-95EA-53FEB0A55892}"/>
    <cellStyle name="SAPBEXHLevel3 2 9 2" xfId="13726" xr:uid="{0F849DE4-BDF7-4991-BE9D-79D75F4D3EB7}"/>
    <cellStyle name="SAPBEXHLevel3 2 9_11.2" xfId="13727" xr:uid="{8100231C-D750-4EF5-A006-9718DD6B49DF}"/>
    <cellStyle name="SAPBEXHLevel3 2_11.2" xfId="13728" xr:uid="{5AA63149-BD6D-48C1-9643-AB43DFD55429}"/>
    <cellStyle name="SAPBEXHLevel3 3" xfId="13729" xr:uid="{3FB963D0-029D-4E40-8EA7-1AE48ED70D84}"/>
    <cellStyle name="SAPBEXHLevel3 3 10" xfId="13730" xr:uid="{C4A2DF20-C994-4F93-A9E8-D07055F7DF66}"/>
    <cellStyle name="SAPBEXHLevel3 3 10 2" xfId="13731" xr:uid="{ED8E9BB6-B87A-49D9-A73C-8631C04E2ADF}"/>
    <cellStyle name="SAPBEXHLevel3 3 10_11.2" xfId="13732" xr:uid="{402077E9-5D4F-42F4-B624-7018D02D4C7E}"/>
    <cellStyle name="SAPBEXHLevel3 3 11" xfId="13733" xr:uid="{704FC9AF-68E4-4C7B-8D9E-728F3344BF6E}"/>
    <cellStyle name="SAPBEXHLevel3 3 11 2" xfId="13734" xr:uid="{47A9395C-C364-4857-B866-57DEF902ECD0}"/>
    <cellStyle name="SAPBEXHLevel3 3 11_11.2" xfId="13735" xr:uid="{1B7E0EA3-2638-4FEC-A981-300732C9BD29}"/>
    <cellStyle name="SAPBEXHLevel3 3 12" xfId="13736" xr:uid="{A1B96B48-262C-4878-85FD-21FF1ECA8E01}"/>
    <cellStyle name="SAPBEXHLevel3 3 12 2" xfId="13737" xr:uid="{552D4EFA-F01B-4736-B3F8-C52BBED15053}"/>
    <cellStyle name="SAPBEXHLevel3 3 12_11.2" xfId="13738" xr:uid="{18BEE90E-5027-421C-9C32-F9F53D8AC378}"/>
    <cellStyle name="SAPBEXHLevel3 3 13" xfId="13739" xr:uid="{63FC3280-3F7A-4260-ACD9-163E1D4993E8}"/>
    <cellStyle name="SAPBEXHLevel3 3 13 2" xfId="13740" xr:uid="{4D7DFB07-30DA-41A4-9B07-CB4F11D784B2}"/>
    <cellStyle name="SAPBEXHLevel3 3 13_11.2" xfId="13741" xr:uid="{AF2BDA65-C531-43BF-A652-4066AAE785A2}"/>
    <cellStyle name="SAPBEXHLevel3 3 14" xfId="13742" xr:uid="{62259EDF-09A0-451E-A5FE-1F66A7313979}"/>
    <cellStyle name="SAPBEXHLevel3 3 14 2" xfId="13743" xr:uid="{0A17F150-C249-4C6A-AB2C-786CD9A04EF9}"/>
    <cellStyle name="SAPBEXHLevel3 3 14_11.2" xfId="13744" xr:uid="{E1FBC660-711F-438C-8F7A-FF628FEFDD19}"/>
    <cellStyle name="SAPBEXHLevel3 3 15" xfId="13745" xr:uid="{5A18B283-573D-4C3B-B89A-46420B63AD6F}"/>
    <cellStyle name="SAPBEXHLevel3 3 2" xfId="13746" xr:uid="{F2C22B2B-C7D3-4545-93F2-EC04791CF72C}"/>
    <cellStyle name="SAPBEXHLevel3 3 2 2" xfId="13747" xr:uid="{6BB1DFD4-41E3-4626-B4B7-C81139B46448}"/>
    <cellStyle name="SAPBEXHLevel3 3 2_11.2" xfId="13748" xr:uid="{B56E2AC3-6A0C-4FEF-ACB0-ADC3D9B3E519}"/>
    <cellStyle name="SAPBEXHLevel3 3 3" xfId="13749" xr:uid="{4504DDD4-7C52-44D6-9892-5AE54C7D7486}"/>
    <cellStyle name="SAPBEXHLevel3 3 3 2" xfId="13750" xr:uid="{FF12A6E0-00DF-4840-A1B3-4A67D68F3CC5}"/>
    <cellStyle name="SAPBEXHLevel3 3 3_11.2" xfId="13751" xr:uid="{28F4BEE9-7C36-465C-9FFC-3A834CB2F68B}"/>
    <cellStyle name="SAPBEXHLevel3 3 4" xfId="13752" xr:uid="{1D72E9CB-91CE-4DD1-B6E3-5434308609F6}"/>
    <cellStyle name="SAPBEXHLevel3 3 4 2" xfId="13753" xr:uid="{36FB8F77-FCAE-476F-8D44-C82EB90AEFBD}"/>
    <cellStyle name="SAPBEXHLevel3 3 4_11.2" xfId="13754" xr:uid="{E2425A40-5878-42A2-BC11-E5497D987838}"/>
    <cellStyle name="SAPBEXHLevel3 3 5" xfId="13755" xr:uid="{B4B06132-C516-47FC-A5EC-AAFF6AD7B861}"/>
    <cellStyle name="SAPBEXHLevel3 3 5 2" xfId="13756" xr:uid="{E5D7439B-6DB9-4F8F-BA9B-C7CAE57E7B63}"/>
    <cellStyle name="SAPBEXHLevel3 3 5_11.2" xfId="13757" xr:uid="{DD93856C-393A-4A91-8909-775062BA8573}"/>
    <cellStyle name="SAPBEXHLevel3 3 6" xfId="13758" xr:uid="{C1CEFE17-9739-4EA6-BBFC-7F25633DED2E}"/>
    <cellStyle name="SAPBEXHLevel3 3 6 2" xfId="13759" xr:uid="{3C4C3490-DCD7-433D-8FD8-A9B24C9738F8}"/>
    <cellStyle name="SAPBEXHLevel3 3 6_11.2" xfId="13760" xr:uid="{E3D1C055-FD31-4AC0-AC1A-35B16BCFCEBC}"/>
    <cellStyle name="SAPBEXHLevel3 3 7" xfId="13761" xr:uid="{C3177B5D-1825-4FFD-9BFD-4BE0F7A8FB29}"/>
    <cellStyle name="SAPBEXHLevel3 3 7 2" xfId="13762" xr:uid="{BDDCC33B-5DBA-49B3-A829-D6C2B31B99BD}"/>
    <cellStyle name="SAPBEXHLevel3 3 7_11.2" xfId="13763" xr:uid="{26B43C45-19E4-44E9-8451-AF6AE5236D5E}"/>
    <cellStyle name="SAPBEXHLevel3 3 8" xfId="13764" xr:uid="{1232BC91-928B-470A-936B-1837CCD00AC4}"/>
    <cellStyle name="SAPBEXHLevel3 3 8 2" xfId="13765" xr:uid="{7047576A-E656-4AA4-AAF9-F50822814A3C}"/>
    <cellStyle name="SAPBEXHLevel3 3 8_11.2" xfId="13766" xr:uid="{873F378D-98CD-4397-952B-A56808DF05F9}"/>
    <cellStyle name="SAPBEXHLevel3 3 9" xfId="13767" xr:uid="{1287B7D5-D8C3-40E9-9D61-080099C33508}"/>
    <cellStyle name="SAPBEXHLevel3 3 9 2" xfId="13768" xr:uid="{83D92636-6A5B-4F21-AA36-2EF3F240FF4E}"/>
    <cellStyle name="SAPBEXHLevel3 3 9_11.2" xfId="13769" xr:uid="{5E8BC16C-E33E-47EC-9C41-C6BB06EB0F05}"/>
    <cellStyle name="SAPBEXHLevel3 3_11.2" xfId="13770" xr:uid="{69CB90E4-0A2A-4E9D-8E8B-D5E489E05EA9}"/>
    <cellStyle name="SAPBEXHLevel3 4" xfId="13771" xr:uid="{E56FA779-3D5D-4AC8-B7D3-F341C05D90E6}"/>
    <cellStyle name="SAPBEXHLevel3 4 10" xfId="13772" xr:uid="{20ACC7CA-C1E4-4044-9D11-FCE8AB8C2946}"/>
    <cellStyle name="SAPBEXHLevel3 4 10 2" xfId="13773" xr:uid="{1965F6AB-326A-4EA1-9608-4575DF701657}"/>
    <cellStyle name="SAPBEXHLevel3 4 10_11.2" xfId="13774" xr:uid="{C7CA4286-A500-4C95-B80D-3138E1EBF020}"/>
    <cellStyle name="SAPBEXHLevel3 4 11" xfId="13775" xr:uid="{637AC45F-F27F-456E-8A9C-8E52486C3248}"/>
    <cellStyle name="SAPBEXHLevel3 4 11 2" xfId="13776" xr:uid="{2C952920-3D3A-40AD-879C-5E522C6DCB6C}"/>
    <cellStyle name="SAPBEXHLevel3 4 11_11.2" xfId="13777" xr:uid="{BF2ACC49-0F2A-44CD-A654-BAFB69689515}"/>
    <cellStyle name="SAPBEXHLevel3 4 12" xfId="13778" xr:uid="{001200F8-9BB4-4C91-A72C-CFF51C414D91}"/>
    <cellStyle name="SAPBEXHLevel3 4 12 2" xfId="13779" xr:uid="{64E978F3-2DC6-41D4-8BA5-8C80203204FD}"/>
    <cellStyle name="SAPBEXHLevel3 4 12_11.2" xfId="13780" xr:uid="{1FFDA69E-5875-40A2-AFDB-B642483795F5}"/>
    <cellStyle name="SAPBEXHLevel3 4 13" xfId="13781" xr:uid="{18005E2E-6D59-4E14-811E-D17E85B69599}"/>
    <cellStyle name="SAPBEXHLevel3 4 13 2" xfId="13782" xr:uid="{0C11A6AE-5DED-4904-97E4-6F32747DA264}"/>
    <cellStyle name="SAPBEXHLevel3 4 13_11.2" xfId="13783" xr:uid="{24642543-19CA-43B2-AA7E-D9DBA612B732}"/>
    <cellStyle name="SAPBEXHLevel3 4 14" xfId="13784" xr:uid="{A62EA4CB-CEDD-4462-97C3-99D1FFBB6A8F}"/>
    <cellStyle name="SAPBEXHLevel3 4 14 2" xfId="13785" xr:uid="{5E2C23C4-C192-4F0C-92B6-6A9C03D19DB1}"/>
    <cellStyle name="SAPBEXHLevel3 4 14_11.2" xfId="13786" xr:uid="{CE82C1FE-2E1D-4BCC-AB91-CFFAE5BAEA6B}"/>
    <cellStyle name="SAPBEXHLevel3 4 15" xfId="13787" xr:uid="{1B6350E0-F1A9-4C31-8208-B85483EB94FE}"/>
    <cellStyle name="SAPBEXHLevel3 4 2" xfId="13788" xr:uid="{3B0AA52E-6B13-4518-BAD5-B73F71F906F2}"/>
    <cellStyle name="SAPBEXHLevel3 4 2 2" xfId="13789" xr:uid="{BC4CA9E7-3720-42EA-90BE-59BFFD962200}"/>
    <cellStyle name="SAPBEXHLevel3 4 2_11.2" xfId="13790" xr:uid="{F6C466A6-6411-4C6B-9CAD-778CB1EF4191}"/>
    <cellStyle name="SAPBEXHLevel3 4 3" xfId="13791" xr:uid="{36063455-7610-4CD4-BD95-18A945F03C69}"/>
    <cellStyle name="SAPBEXHLevel3 4 3 2" xfId="13792" xr:uid="{DFDC4440-23A8-44C6-AE0A-DBDBDDB7CEB4}"/>
    <cellStyle name="SAPBEXHLevel3 4 3_11.2" xfId="13793" xr:uid="{6F99BCF3-786D-44C7-8E5B-22D8CDAEFDC2}"/>
    <cellStyle name="SAPBEXHLevel3 4 4" xfId="13794" xr:uid="{6BAB1C87-16AB-4D3D-ADCA-10FF4B338469}"/>
    <cellStyle name="SAPBEXHLevel3 4 4 2" xfId="13795" xr:uid="{DDB0EA6D-0D69-429F-9025-6081B6163FA6}"/>
    <cellStyle name="SAPBEXHLevel3 4 4_11.2" xfId="13796" xr:uid="{6844F7E9-F8B3-4BD2-B72C-4A8C2DFA41BE}"/>
    <cellStyle name="SAPBEXHLevel3 4 5" xfId="13797" xr:uid="{C046E697-865A-430D-B608-4ADEBCCE1347}"/>
    <cellStyle name="SAPBEXHLevel3 4 5 2" xfId="13798" xr:uid="{D90055AE-1E42-4C7E-A124-D586E4191750}"/>
    <cellStyle name="SAPBEXHLevel3 4 5_11.2" xfId="13799" xr:uid="{5FC6952E-FF8C-4298-AC03-706BF7F0EB2F}"/>
    <cellStyle name="SAPBEXHLevel3 4 6" xfId="13800" xr:uid="{0BFB306A-9AC3-45F7-8F27-6F13AF6490FC}"/>
    <cellStyle name="SAPBEXHLevel3 4 6 2" xfId="13801" xr:uid="{96FC0729-9595-4E9A-AFD7-988EF22CBA11}"/>
    <cellStyle name="SAPBEXHLevel3 4 6_11.2" xfId="13802" xr:uid="{E501F319-421D-4C0F-8251-AC292686E86B}"/>
    <cellStyle name="SAPBEXHLevel3 4 7" xfId="13803" xr:uid="{DA6789CB-68DD-4388-8668-BA8361C3267D}"/>
    <cellStyle name="SAPBEXHLevel3 4 7 2" xfId="13804" xr:uid="{9671F6D9-DF9F-46FD-A311-C6E7C6445ECE}"/>
    <cellStyle name="SAPBEXHLevel3 4 7_11.2" xfId="13805" xr:uid="{5015D9E4-E29C-4A2C-A1C0-9B0834A33D22}"/>
    <cellStyle name="SAPBEXHLevel3 4 8" xfId="13806" xr:uid="{438D2AF6-4F04-4003-BC50-BE778C6CB1A8}"/>
    <cellStyle name="SAPBEXHLevel3 4 8 2" xfId="13807" xr:uid="{82D1781A-50C9-4779-B94B-5E8602185020}"/>
    <cellStyle name="SAPBEXHLevel3 4 8_11.2" xfId="13808" xr:uid="{00928258-5D4F-43A9-A6F0-5ED9E125C2F6}"/>
    <cellStyle name="SAPBEXHLevel3 4 9" xfId="13809" xr:uid="{2E2F27B1-94A5-49F2-B018-29010E63373C}"/>
    <cellStyle name="SAPBEXHLevel3 4 9 2" xfId="13810" xr:uid="{AC560F55-F691-4183-9576-92F808821140}"/>
    <cellStyle name="SAPBEXHLevel3 4 9_11.2" xfId="13811" xr:uid="{6FD0B8D4-7B87-4B0F-AF2F-D7365388688B}"/>
    <cellStyle name="SAPBEXHLevel3 4_11.2" xfId="13812" xr:uid="{6D0F365B-6D03-4A9D-8063-54DF0B5AEF4E}"/>
    <cellStyle name="SAPBEXHLevel3 5" xfId="13813" xr:uid="{8759BE91-56B3-40BC-A209-AACD4BCFA4FA}"/>
    <cellStyle name="SAPBEXHLevel3 5 10" xfId="13814" xr:uid="{7C1FD219-ED3B-4CB7-9420-86735FA6F806}"/>
    <cellStyle name="SAPBEXHLevel3 5 10 2" xfId="13815" xr:uid="{4E260107-400C-40E2-88BB-EEAB7394ED21}"/>
    <cellStyle name="SAPBEXHLevel3 5 10_11.2" xfId="13816" xr:uid="{F2A9F3D6-EFB5-41B1-8261-FA3587502A88}"/>
    <cellStyle name="SAPBEXHLevel3 5 11" xfId="13817" xr:uid="{9E2FBC22-A776-4EE9-B04A-CDE4310967D4}"/>
    <cellStyle name="SAPBEXHLevel3 5 11 2" xfId="13818" xr:uid="{C98E335D-6894-4DDC-AD6C-5A0C25F43E7C}"/>
    <cellStyle name="SAPBEXHLevel3 5 11_11.2" xfId="13819" xr:uid="{AF965AB8-9BCE-4C38-AAD7-591A585EBA0C}"/>
    <cellStyle name="SAPBEXHLevel3 5 12" xfId="13820" xr:uid="{071A3860-B4BF-4380-9F78-5B278DBF1C9B}"/>
    <cellStyle name="SAPBEXHLevel3 5 12 2" xfId="13821" xr:uid="{278BBDFF-6E1F-4925-BBB0-1C9EF084A219}"/>
    <cellStyle name="SAPBEXHLevel3 5 12_11.2" xfId="13822" xr:uid="{DE0BA5DA-EF74-4B3E-A966-93DED368CB43}"/>
    <cellStyle name="SAPBEXHLevel3 5 13" xfId="13823" xr:uid="{2BCCCB7B-23EB-402D-9468-41D3B23A6D3A}"/>
    <cellStyle name="SAPBEXHLevel3 5 13 2" xfId="13824" xr:uid="{09E73D49-7C63-42EF-9BF2-38B09E477D9E}"/>
    <cellStyle name="SAPBEXHLevel3 5 13_11.2" xfId="13825" xr:uid="{2A7A5B24-2915-4EF5-A1D7-C5C21E080FA4}"/>
    <cellStyle name="SAPBEXHLevel3 5 14" xfId="13826" xr:uid="{F956B357-76D1-41DD-A22B-99A9885AE4C4}"/>
    <cellStyle name="SAPBEXHLevel3 5 14 2" xfId="13827" xr:uid="{81348A30-9E40-4A9B-8549-DD27B2A345BE}"/>
    <cellStyle name="SAPBEXHLevel3 5 14_11.2" xfId="13828" xr:uid="{08BEAA0D-B705-4B07-B6C0-E595A7BE7D09}"/>
    <cellStyle name="SAPBEXHLevel3 5 15" xfId="13829" xr:uid="{454B61BC-A1C4-4A68-B0BE-7205AC16143A}"/>
    <cellStyle name="SAPBEXHLevel3 5 2" xfId="13830" xr:uid="{01726F45-6219-4DB8-A7BF-78E399D29CCB}"/>
    <cellStyle name="SAPBEXHLevel3 5 2 2" xfId="13831" xr:uid="{1FE97C15-4508-4294-BF87-A3E519742B0B}"/>
    <cellStyle name="SAPBEXHLevel3 5 2_11.2" xfId="13832" xr:uid="{F889B1E8-C188-476E-9BF1-6125834E9E1D}"/>
    <cellStyle name="SAPBEXHLevel3 5 3" xfId="13833" xr:uid="{2722F082-78F8-4798-B265-2058F8940183}"/>
    <cellStyle name="SAPBEXHLevel3 5 3 2" xfId="13834" xr:uid="{784B138A-A42A-4E0E-B119-4B04DFA1D2A6}"/>
    <cellStyle name="SAPBEXHLevel3 5 3_11.2" xfId="13835" xr:uid="{DF13E8F9-D85C-4025-AADB-7211B2E13764}"/>
    <cellStyle name="SAPBEXHLevel3 5 4" xfId="13836" xr:uid="{173EBE68-85C0-498D-AD11-7DD436C6BCA7}"/>
    <cellStyle name="SAPBEXHLevel3 5 4 2" xfId="13837" xr:uid="{84E3DB72-4987-423D-A0D1-92E6C20783DB}"/>
    <cellStyle name="SAPBEXHLevel3 5 4_11.2" xfId="13838" xr:uid="{4DACB3D5-99E7-4D81-AD84-5AD9B147986E}"/>
    <cellStyle name="SAPBEXHLevel3 5 5" xfId="13839" xr:uid="{BA450B4B-D378-4398-9F87-BA3EBB51EEE6}"/>
    <cellStyle name="SAPBEXHLevel3 5 5 2" xfId="13840" xr:uid="{FF9A0494-62DE-4B87-BB15-24D9780ACD29}"/>
    <cellStyle name="SAPBEXHLevel3 5 5_11.2" xfId="13841" xr:uid="{ED43D44C-00B9-4263-B920-A7CE356276D5}"/>
    <cellStyle name="SAPBEXHLevel3 5 6" xfId="13842" xr:uid="{496DC897-2BDA-4A0D-8620-2148BF2163F1}"/>
    <cellStyle name="SAPBEXHLevel3 5 6 2" xfId="13843" xr:uid="{40E2A57B-63EA-4375-A317-31F67DE1ED68}"/>
    <cellStyle name="SAPBEXHLevel3 5 6_11.2" xfId="13844" xr:uid="{7C3191AF-2866-41CA-ADD8-AA4E936C6754}"/>
    <cellStyle name="SAPBEXHLevel3 5 7" xfId="13845" xr:uid="{AD2F591E-6433-4542-BD3B-53C001DAA685}"/>
    <cellStyle name="SAPBEXHLevel3 5 7 2" xfId="13846" xr:uid="{F4F0AB0F-67DF-4E7F-903E-605175CB82CB}"/>
    <cellStyle name="SAPBEXHLevel3 5 7_11.2" xfId="13847" xr:uid="{82FC1AA3-1193-43EC-85C9-71CC755DC029}"/>
    <cellStyle name="SAPBEXHLevel3 5 8" xfId="13848" xr:uid="{9401DFD2-B20B-44D7-B35C-48B8DC106989}"/>
    <cellStyle name="SAPBEXHLevel3 5 8 2" xfId="13849" xr:uid="{D822D020-E74E-4ECD-9001-09B22B4196DE}"/>
    <cellStyle name="SAPBEXHLevel3 5 8_11.2" xfId="13850" xr:uid="{1E3F069A-21E2-4220-A169-304F44ED5FF4}"/>
    <cellStyle name="SAPBEXHLevel3 5 9" xfId="13851" xr:uid="{FAB4B0C4-D89B-4D39-8D82-15F37DEECBF8}"/>
    <cellStyle name="SAPBEXHLevel3 5 9 2" xfId="13852" xr:uid="{21E3BB40-27BB-4B81-AD47-DABC92949BFC}"/>
    <cellStyle name="SAPBEXHLevel3 5 9_11.2" xfId="13853" xr:uid="{EE0041E1-97F5-462E-9562-ABCDF7536CCB}"/>
    <cellStyle name="SAPBEXHLevel3 5_11.2" xfId="13854" xr:uid="{3DBA6A61-C02E-4D92-A473-0CBB5C095B2B}"/>
    <cellStyle name="SAPBEXHLevel3 6" xfId="13855" xr:uid="{44E35A3A-6560-4B4B-BA02-1A9D078F13A5}"/>
    <cellStyle name="SAPBEXHLevel3 6 10" xfId="13856" xr:uid="{FA6B7041-8756-4198-AE77-AB15CAB58074}"/>
    <cellStyle name="SAPBEXHLevel3 6 10 2" xfId="13857" xr:uid="{BEDE75E0-6202-4AB9-BE29-8020EC8DD3C7}"/>
    <cellStyle name="SAPBEXHLevel3 6 10_11.2" xfId="13858" xr:uid="{6C773126-697E-4208-B1D2-6E422D7CCF95}"/>
    <cellStyle name="SAPBEXHLevel3 6 11" xfId="13859" xr:uid="{28DEB58C-24D8-4DCD-9E8F-99446E17BF98}"/>
    <cellStyle name="SAPBEXHLevel3 6 11 2" xfId="13860" xr:uid="{7AC849F1-07B9-49CF-B1F5-2084282E8478}"/>
    <cellStyle name="SAPBEXHLevel3 6 11_11.2" xfId="13861" xr:uid="{694990EB-1A09-456D-8E94-7E560FF49131}"/>
    <cellStyle name="SAPBEXHLevel3 6 12" xfId="13862" xr:uid="{FB11DB8C-6A33-4DB8-8D7C-25E7358688B7}"/>
    <cellStyle name="SAPBEXHLevel3 6 12 2" xfId="13863" xr:uid="{0B9B491A-7682-466C-9519-8FAED69AAF1F}"/>
    <cellStyle name="SAPBEXHLevel3 6 12_11.2" xfId="13864" xr:uid="{42EBCDCE-C8CB-4C99-BF0B-A9690475B8F6}"/>
    <cellStyle name="SAPBEXHLevel3 6 13" xfId="13865" xr:uid="{52EC2DFC-8EB5-4E11-B859-52F05A7A3F4C}"/>
    <cellStyle name="SAPBEXHLevel3 6 13 2" xfId="13866" xr:uid="{5AF974D1-0D8E-491C-B003-ADF8613E4798}"/>
    <cellStyle name="SAPBEXHLevel3 6 13_11.2" xfId="13867" xr:uid="{0CCA5FB2-D546-417C-917E-C3151E026933}"/>
    <cellStyle name="SAPBEXHLevel3 6 14" xfId="13868" xr:uid="{B293777E-293F-4284-9DE9-F5E9B9DAEAB3}"/>
    <cellStyle name="SAPBEXHLevel3 6 14 2" xfId="13869" xr:uid="{D386F1A2-297E-40BD-BCD2-1CCA400C5FE6}"/>
    <cellStyle name="SAPBEXHLevel3 6 14_11.2" xfId="13870" xr:uid="{C5256FD4-49F9-4C16-BD8E-066950A7A5FF}"/>
    <cellStyle name="SAPBEXHLevel3 6 15" xfId="13871" xr:uid="{F3760F5D-C369-468B-9DCB-D9FBABE502A0}"/>
    <cellStyle name="SAPBEXHLevel3 6 2" xfId="13872" xr:uid="{D4318E8E-8D6D-457C-8073-BAE0694081D9}"/>
    <cellStyle name="SAPBEXHLevel3 6 2 2" xfId="13873" xr:uid="{FDA5FC23-1381-4637-8E80-37D053DE813A}"/>
    <cellStyle name="SAPBEXHLevel3 6 2_11.2" xfId="13874" xr:uid="{0FCE5BEB-93D9-4B6E-9D77-4024045EC8C9}"/>
    <cellStyle name="SAPBEXHLevel3 6 3" xfId="13875" xr:uid="{10176DEA-D27C-4541-96BA-7F7B9A255C39}"/>
    <cellStyle name="SAPBEXHLevel3 6 3 2" xfId="13876" xr:uid="{EE9888D1-6369-41DE-8CB8-76E31809EA35}"/>
    <cellStyle name="SAPBEXHLevel3 6 3_11.2" xfId="13877" xr:uid="{8F66FAF1-A316-4B4E-94F5-A67CD0C1F66A}"/>
    <cellStyle name="SAPBEXHLevel3 6 4" xfId="13878" xr:uid="{540A3CD9-9161-40BB-82EB-2092EC277615}"/>
    <cellStyle name="SAPBEXHLevel3 6 4 2" xfId="13879" xr:uid="{E8B9A82B-C723-4042-A526-6CD8191F7281}"/>
    <cellStyle name="SAPBEXHLevel3 6 4_11.2" xfId="13880" xr:uid="{E370C62A-78BA-4C1C-9916-6813905301D6}"/>
    <cellStyle name="SAPBEXHLevel3 6 5" xfId="13881" xr:uid="{DE1CF219-9B24-4399-AC9F-C22F8B7489B5}"/>
    <cellStyle name="SAPBEXHLevel3 6 5 2" xfId="13882" xr:uid="{8E374B36-F76C-47A7-B54A-29F137A95CE7}"/>
    <cellStyle name="SAPBEXHLevel3 6 5_11.2" xfId="13883" xr:uid="{954D7871-E0EE-4D0C-B272-266BABC5A0DB}"/>
    <cellStyle name="SAPBEXHLevel3 6 6" xfId="13884" xr:uid="{7806A504-CD9D-4FB7-A60C-39CEE23F1B5A}"/>
    <cellStyle name="SAPBEXHLevel3 6 6 2" xfId="13885" xr:uid="{AB4A6FCA-515D-48F0-BACD-97683ED76460}"/>
    <cellStyle name="SAPBEXHLevel3 6 6_11.2" xfId="13886" xr:uid="{CAAE2490-D70C-4CD6-AC29-2E75511FB8C9}"/>
    <cellStyle name="SAPBEXHLevel3 6 7" xfId="13887" xr:uid="{C3ED2754-7D22-4C20-AA47-D7545DF45F70}"/>
    <cellStyle name="SAPBEXHLevel3 6 7 2" xfId="13888" xr:uid="{8E38999D-E321-4A9F-99E0-B9F67CD8DAA3}"/>
    <cellStyle name="SAPBEXHLevel3 6 7_11.2" xfId="13889" xr:uid="{E6179B5F-C557-4189-BF8E-E8A90DAFD07A}"/>
    <cellStyle name="SAPBEXHLevel3 6 8" xfId="13890" xr:uid="{DCC0C572-7ADA-4109-97E4-2066199B15B1}"/>
    <cellStyle name="SAPBEXHLevel3 6 8 2" xfId="13891" xr:uid="{11CF4626-7A24-4CC5-94CF-EAEF830D2987}"/>
    <cellStyle name="SAPBEXHLevel3 6 8_11.2" xfId="13892" xr:uid="{E326D71B-9E71-4345-8D59-86167BF124F1}"/>
    <cellStyle name="SAPBEXHLevel3 6 9" xfId="13893" xr:uid="{30BC4BC1-A27B-43E6-8DCD-A106018729EB}"/>
    <cellStyle name="SAPBEXHLevel3 6 9 2" xfId="13894" xr:uid="{7FD458B8-83D9-4C0D-ABB0-CB872C85CA9A}"/>
    <cellStyle name="SAPBEXHLevel3 6 9_11.2" xfId="13895" xr:uid="{AD0C7732-70B8-4540-9992-ED4620CDA942}"/>
    <cellStyle name="SAPBEXHLevel3 6_11.2" xfId="13896" xr:uid="{DE6FFAA5-33EB-45FE-95EB-0A2F7CD1012A}"/>
    <cellStyle name="SAPBEXHLevel3 7" xfId="13897" xr:uid="{6E7A7298-C89C-495E-85F9-BCC580A0A42B}"/>
    <cellStyle name="SAPBEXHLevel3 7 10" xfId="13898" xr:uid="{609CCB7D-31C8-4B1E-8512-927411B97A4F}"/>
    <cellStyle name="SAPBEXHLevel3 7 10 2" xfId="13899" xr:uid="{31195F3A-B118-463A-BB5F-6087699E6D63}"/>
    <cellStyle name="SAPBEXHLevel3 7 10_11.2" xfId="13900" xr:uid="{14894DA5-3AA6-4BD9-921F-51C3B7C41D87}"/>
    <cellStyle name="SAPBEXHLevel3 7 11" xfId="13901" xr:uid="{173051E7-E860-45C8-A75F-A514F830F8B3}"/>
    <cellStyle name="SAPBEXHLevel3 7 11 2" xfId="13902" xr:uid="{AB8F4B68-65BE-48A0-A2E5-411EE65EC570}"/>
    <cellStyle name="SAPBEXHLevel3 7 11_11.2" xfId="13903" xr:uid="{8099D835-1F13-44E2-9CB0-8CEC87BF9E6B}"/>
    <cellStyle name="SAPBEXHLevel3 7 12" xfId="13904" xr:uid="{F1603248-180B-4914-9C61-E00F50FDF2F7}"/>
    <cellStyle name="SAPBEXHLevel3 7 12 2" xfId="13905" xr:uid="{A8918C98-8F7C-4A5B-9D58-2ABB79DF5F7C}"/>
    <cellStyle name="SAPBEXHLevel3 7 12_11.2" xfId="13906" xr:uid="{AAD3BB09-A5B6-4552-A36A-89A87C05E44F}"/>
    <cellStyle name="SAPBEXHLevel3 7 13" xfId="13907" xr:uid="{9CB5DFCF-47FF-43E5-B07B-AEE368B5E2BA}"/>
    <cellStyle name="SAPBEXHLevel3 7 13 2" xfId="13908" xr:uid="{12B65C4C-F3D8-49D1-9E5F-C092F44982BD}"/>
    <cellStyle name="SAPBEXHLevel3 7 13_11.2" xfId="13909" xr:uid="{0BBDF693-E1A4-4624-8519-33FB3BE143B7}"/>
    <cellStyle name="SAPBEXHLevel3 7 14" xfId="13910" xr:uid="{269F6ABC-0BCF-4078-A5A7-B695B9B0BA8B}"/>
    <cellStyle name="SAPBEXHLevel3 7 14 2" xfId="13911" xr:uid="{CAF9A467-7B4E-48A4-BF83-7F20F5687263}"/>
    <cellStyle name="SAPBEXHLevel3 7 14_11.2" xfId="13912" xr:uid="{F3CB78AF-C4A4-4CC5-B7F7-9DC3C60323E5}"/>
    <cellStyle name="SAPBEXHLevel3 7 15" xfId="13913" xr:uid="{35E9EC55-C318-4C4D-8682-427BBE459B2D}"/>
    <cellStyle name="SAPBEXHLevel3 7 2" xfId="13914" xr:uid="{B29527B6-3C78-49AC-9721-7B0414E3B818}"/>
    <cellStyle name="SAPBEXHLevel3 7 2 2" xfId="13915" xr:uid="{42660842-40BA-4CBD-A6A3-667B32B69E1C}"/>
    <cellStyle name="SAPBEXHLevel3 7 2_11.2" xfId="13916" xr:uid="{6912A7FE-0C57-49D5-9728-A3AAF302BFC1}"/>
    <cellStyle name="SAPBEXHLevel3 7 3" xfId="13917" xr:uid="{C69BD62E-BA86-4104-89F3-891EEDC3E5F6}"/>
    <cellStyle name="SAPBEXHLevel3 7 3 2" xfId="13918" xr:uid="{0A240D6E-FE50-4FB4-A1E6-93185857556B}"/>
    <cellStyle name="SAPBEXHLevel3 7 3_11.2" xfId="13919" xr:uid="{A744A317-3F35-4442-8960-D0E8D793BAFD}"/>
    <cellStyle name="SAPBEXHLevel3 7 4" xfId="13920" xr:uid="{5DE4C59F-0CF1-47BB-8A5A-950F8AFA7F24}"/>
    <cellStyle name="SAPBEXHLevel3 7 4 2" xfId="13921" xr:uid="{6523591A-770D-4F00-9CD1-182E4E6F5EAB}"/>
    <cellStyle name="SAPBEXHLevel3 7 4_11.2" xfId="13922" xr:uid="{3CDD18A3-6281-40EB-9F63-5410B9E5553D}"/>
    <cellStyle name="SAPBEXHLevel3 7 5" xfId="13923" xr:uid="{D781A979-E114-4C48-8E9C-BDDE11D29B38}"/>
    <cellStyle name="SAPBEXHLevel3 7 5 2" xfId="13924" xr:uid="{572A75A3-320F-43AC-9316-0EBA399A175F}"/>
    <cellStyle name="SAPBEXHLevel3 7 5_11.2" xfId="13925" xr:uid="{1B0D449D-2785-4728-89AB-9C8023CDE14B}"/>
    <cellStyle name="SAPBEXHLevel3 7 6" xfId="13926" xr:uid="{3D235B61-286B-4359-B406-C765651A01CA}"/>
    <cellStyle name="SAPBEXHLevel3 7 6 2" xfId="13927" xr:uid="{228EAD3C-9BD4-4481-8956-3F75E877E5CE}"/>
    <cellStyle name="SAPBEXHLevel3 7 6_11.2" xfId="13928" xr:uid="{3965AF8D-4817-4D2C-B69F-F344A43277A4}"/>
    <cellStyle name="SAPBEXHLevel3 7 7" xfId="13929" xr:uid="{16FDC161-9E47-462A-82B0-ACBB298062F0}"/>
    <cellStyle name="SAPBEXHLevel3 7 7 2" xfId="13930" xr:uid="{04384746-282D-4D04-A75B-AD1B4ADD109B}"/>
    <cellStyle name="SAPBEXHLevel3 7 7_11.2" xfId="13931" xr:uid="{B233A95C-DB75-4C31-A1FE-3057FD711065}"/>
    <cellStyle name="SAPBEXHLevel3 7 8" xfId="13932" xr:uid="{8034239E-AF54-4F11-B3D0-EDA0457C5580}"/>
    <cellStyle name="SAPBEXHLevel3 7 8 2" xfId="13933" xr:uid="{55012AB1-DC1B-41BE-9CCC-1667878648FC}"/>
    <cellStyle name="SAPBEXHLevel3 7 8_11.2" xfId="13934" xr:uid="{6EE3E4BE-C886-434B-B7FA-A5508821641A}"/>
    <cellStyle name="SAPBEXHLevel3 7 9" xfId="13935" xr:uid="{D42B4A57-6E7F-4FA3-BAC1-9B7BF8F0C27E}"/>
    <cellStyle name="SAPBEXHLevel3 7 9 2" xfId="13936" xr:uid="{4A921293-73C3-4940-B19C-93BE60A4E0A5}"/>
    <cellStyle name="SAPBEXHLevel3 7 9_11.2" xfId="13937" xr:uid="{115B4151-E021-4912-9848-437699FBF4C4}"/>
    <cellStyle name="SAPBEXHLevel3 7_11.2" xfId="13938" xr:uid="{BE088A7A-96E4-48DE-99B8-52BE1542F9DA}"/>
    <cellStyle name="SAPBEXHLevel3 8" xfId="13939" xr:uid="{10B983F2-7472-48FF-BA66-6F12698A1A4C}"/>
    <cellStyle name="SAPBEXHLevel3 8 2" xfId="13940" xr:uid="{E8F0C73C-587C-4C2C-8103-144988EE28A2}"/>
    <cellStyle name="SAPBEXHLevel3 8_11.2" xfId="13941" xr:uid="{B5FC0386-3C18-4BA2-A424-66B5DD3FD660}"/>
    <cellStyle name="SAPBEXHLevel3 9" xfId="13942" xr:uid="{56990C43-01E5-46EE-9DF0-5EFA8669402A}"/>
    <cellStyle name="SAPBEXHLevel3 9 2" xfId="13943" xr:uid="{64BBA20C-DF88-46C8-8406-4A24030922BF}"/>
    <cellStyle name="SAPBEXHLevel3 9_11.2" xfId="13944" xr:uid="{B98FC343-5B6E-4A67-BB30-32D9610C95B6}"/>
    <cellStyle name="SAPBEXHLevel3_11.2" xfId="13945" xr:uid="{12EE19A2-BBB4-4516-9357-1AAE54AD8065}"/>
    <cellStyle name="SAPBEXHLevel3X" xfId="13946" xr:uid="{47EB84E3-5C59-49DB-A451-B0BCA39174AA}"/>
    <cellStyle name="SAPBEXHLevel3X 2" xfId="13947" xr:uid="{FF6A35AE-CE63-4306-9ECD-B7918E8A8DAC}"/>
    <cellStyle name="SAPBEXHLevel3X 2 10" xfId="13948" xr:uid="{9F64E70E-D4EC-4A8A-B574-1EC25372A5CB}"/>
    <cellStyle name="SAPBEXHLevel3X 2 10 2" xfId="13949" xr:uid="{8F4F12B6-043A-4DE9-8DF9-35D745735D8B}"/>
    <cellStyle name="SAPBEXHLevel3X 2 10_11.2" xfId="13950" xr:uid="{92B32A18-5FAD-4A25-8A96-E61677FE1174}"/>
    <cellStyle name="SAPBEXHLevel3X 2 11" xfId="13951" xr:uid="{422B7867-3D91-46CA-BB00-A16E294F1B1F}"/>
    <cellStyle name="SAPBEXHLevel3X 2 11 2" xfId="13952" xr:uid="{62420BA6-7C4C-49AA-9560-569D4C84D982}"/>
    <cellStyle name="SAPBEXHLevel3X 2 11_11.2" xfId="13953" xr:uid="{78CD76F4-E121-4ABB-B17C-E9B637DF55EC}"/>
    <cellStyle name="SAPBEXHLevel3X 2 12" xfId="13954" xr:uid="{29BFB37C-EFD0-4E1D-AA75-15F6920C06F1}"/>
    <cellStyle name="SAPBEXHLevel3X 2 12 2" xfId="13955" xr:uid="{5BB50EEB-F21A-4634-B553-98B3033FE00D}"/>
    <cellStyle name="SAPBEXHLevel3X 2 12_11.2" xfId="13956" xr:uid="{AC633814-8166-46F7-850B-E94A8C461738}"/>
    <cellStyle name="SAPBEXHLevel3X 2 13" xfId="13957" xr:uid="{D89CC107-1A15-4638-8B8A-7328228629FB}"/>
    <cellStyle name="SAPBEXHLevel3X 2 13 2" xfId="13958" xr:uid="{86801641-5D34-445F-BC39-7597F8FD23AA}"/>
    <cellStyle name="SAPBEXHLevel3X 2 13_11.2" xfId="13959" xr:uid="{F90484F0-DEA2-4C20-B687-494C3AB53F50}"/>
    <cellStyle name="SAPBEXHLevel3X 2 14" xfId="13960" xr:uid="{6B9572E8-5691-40F0-9677-C07A24DEE451}"/>
    <cellStyle name="SAPBEXHLevel3X 2 14 2" xfId="13961" xr:uid="{4DF4F32A-9C18-4BC5-8CF5-1345F41AF5B3}"/>
    <cellStyle name="SAPBEXHLevel3X 2 14_11.2" xfId="13962" xr:uid="{6FCCB9B8-54DC-4290-9391-8FCE4743A3A7}"/>
    <cellStyle name="SAPBEXHLevel3X 2 15" xfId="13963" xr:uid="{0264E7ED-8BAB-4891-B185-134DC9CB862D}"/>
    <cellStyle name="SAPBEXHLevel3X 2 2" xfId="13964" xr:uid="{36EF37B8-5AEE-46D4-B9A1-29C468954819}"/>
    <cellStyle name="SAPBEXHLevel3X 2 2 2" xfId="13965" xr:uid="{2D0B8F01-7237-47C2-A0AC-FC3616B4803A}"/>
    <cellStyle name="SAPBEXHLevel3X 2 2_11.2" xfId="13966" xr:uid="{D1017DDA-2399-427F-87F2-FC56694079E1}"/>
    <cellStyle name="SAPBEXHLevel3X 2 3" xfId="13967" xr:uid="{2D2DB5A1-6BA9-45B3-B10A-41FCE55177C7}"/>
    <cellStyle name="SAPBEXHLevel3X 2 3 2" xfId="13968" xr:uid="{424182E2-445C-437E-894C-6E7E910FE839}"/>
    <cellStyle name="SAPBEXHLevel3X 2 3_11.2" xfId="13969" xr:uid="{6D379481-E433-4628-98AD-FD740A587B2C}"/>
    <cellStyle name="SAPBEXHLevel3X 2 4" xfId="13970" xr:uid="{4A5724BF-C462-4E45-A881-3381973EF404}"/>
    <cellStyle name="SAPBEXHLevel3X 2 4 2" xfId="13971" xr:uid="{E5FD40F6-D67D-4939-AE3E-CF8D7E45A8F4}"/>
    <cellStyle name="SAPBEXHLevel3X 2 4_11.2" xfId="13972" xr:uid="{18A18196-33B2-4B37-8934-B23AFC07FE01}"/>
    <cellStyle name="SAPBEXHLevel3X 2 5" xfId="13973" xr:uid="{911BD7E2-94CA-4AE4-997F-2A0D03AB7599}"/>
    <cellStyle name="SAPBEXHLevel3X 2 5 2" xfId="13974" xr:uid="{E7F07FA8-12C7-4761-8F53-F14CED33399F}"/>
    <cellStyle name="SAPBEXHLevel3X 2 5_11.2" xfId="13975" xr:uid="{61B71188-69F2-4754-A731-3017AD7ABF02}"/>
    <cellStyle name="SAPBEXHLevel3X 2 6" xfId="13976" xr:uid="{9D8E969F-7834-461F-837B-020EA2583CA5}"/>
    <cellStyle name="SAPBEXHLevel3X 2 6 2" xfId="13977" xr:uid="{22182EC4-71E0-464A-8222-6E547D0BAD04}"/>
    <cellStyle name="SAPBEXHLevel3X 2 6_11.2" xfId="13978" xr:uid="{509A092E-DDD6-42C8-A3AE-44A1DB16BCB8}"/>
    <cellStyle name="SAPBEXHLevel3X 2 7" xfId="13979" xr:uid="{1590F2B0-B00B-4106-B3B1-1D99F90C7926}"/>
    <cellStyle name="SAPBEXHLevel3X 2 7 2" xfId="13980" xr:uid="{932F8D73-8124-4CDE-8F15-EB574446A62E}"/>
    <cellStyle name="SAPBEXHLevel3X 2 7_11.2" xfId="13981" xr:uid="{67756889-39A4-4BAA-A302-BED9B5380AAE}"/>
    <cellStyle name="SAPBEXHLevel3X 2 8" xfId="13982" xr:uid="{1B169B03-C7F1-4FCD-B8AE-68E603AB2EC0}"/>
    <cellStyle name="SAPBEXHLevel3X 2 8 2" xfId="13983" xr:uid="{7D6D7FBC-87F2-49C4-9CDA-1C4EC5A8E594}"/>
    <cellStyle name="SAPBEXHLevel3X 2 8_11.2" xfId="13984" xr:uid="{351D2C16-7277-4614-9391-B0816CAFFDD1}"/>
    <cellStyle name="SAPBEXHLevel3X 2 9" xfId="13985" xr:uid="{11B041F0-39E0-4C34-8FEB-F59BC8FC676F}"/>
    <cellStyle name="SAPBEXHLevel3X 2 9 2" xfId="13986" xr:uid="{B5FA6828-0D23-4D26-AA27-02006962ED3F}"/>
    <cellStyle name="SAPBEXHLevel3X 2 9_11.2" xfId="13987" xr:uid="{0BDA5DA7-3CD0-4F89-B27B-D1CD656C60A8}"/>
    <cellStyle name="SAPBEXHLevel3X 2_11.2" xfId="13988" xr:uid="{49D3A995-EEE0-42D5-9889-6A7B99AD14EF}"/>
    <cellStyle name="SAPBEXHLevel3X 3" xfId="13989" xr:uid="{BF2A58CB-0E9D-4273-9A46-C82ABC15508F}"/>
    <cellStyle name="SAPBEXHLevel3X 3 10" xfId="13990" xr:uid="{1B021A53-B56C-484B-9664-2387E170929F}"/>
    <cellStyle name="SAPBEXHLevel3X 3 10 2" xfId="13991" xr:uid="{782DC585-3E11-4EFB-8167-19C9F6A52DE5}"/>
    <cellStyle name="SAPBEXHLevel3X 3 10_11.2" xfId="13992" xr:uid="{F3CBBA20-4A8D-438F-A145-A6A2C26D74C4}"/>
    <cellStyle name="SAPBEXHLevel3X 3 11" xfId="13993" xr:uid="{37808019-4E07-4494-9AB4-35A85A04E3E0}"/>
    <cellStyle name="SAPBEXHLevel3X 3 11 2" xfId="13994" xr:uid="{2531CC82-A7AF-43FF-BBB6-570F255182F3}"/>
    <cellStyle name="SAPBEXHLevel3X 3 11_11.2" xfId="13995" xr:uid="{0C298238-8BEC-49A6-A5C1-06027D5F465C}"/>
    <cellStyle name="SAPBEXHLevel3X 3 12" xfId="13996" xr:uid="{58839E0B-0304-4FF9-AA4B-CED88B7041BF}"/>
    <cellStyle name="SAPBEXHLevel3X 3 12 2" xfId="13997" xr:uid="{D71B0765-3B7A-4CF7-BBC6-97827DE4E51C}"/>
    <cellStyle name="SAPBEXHLevel3X 3 12_11.2" xfId="13998" xr:uid="{A1515661-3225-440E-8E16-F68A63B1C4DE}"/>
    <cellStyle name="SAPBEXHLevel3X 3 13" xfId="13999" xr:uid="{E758E0EC-D898-4A41-9D75-665DBAFDFE2A}"/>
    <cellStyle name="SAPBEXHLevel3X 3 13 2" xfId="14000" xr:uid="{34E8236F-4C88-4CC4-BC97-48CA06FC7F82}"/>
    <cellStyle name="SAPBEXHLevel3X 3 13_11.2" xfId="14001" xr:uid="{0D07B1FD-F0E0-407A-9215-B5C6FA14813B}"/>
    <cellStyle name="SAPBEXHLevel3X 3 14" xfId="14002" xr:uid="{79BC047A-FA85-4F83-964F-F1D41ABA39AD}"/>
    <cellStyle name="SAPBEXHLevel3X 3 14 2" xfId="14003" xr:uid="{198F44EA-D9B5-4B3C-A153-2CF71B3895C0}"/>
    <cellStyle name="SAPBEXHLevel3X 3 14_11.2" xfId="14004" xr:uid="{885691DD-949B-47B8-86BE-828594DD13E7}"/>
    <cellStyle name="SAPBEXHLevel3X 3 15" xfId="14005" xr:uid="{76409002-D9A2-4289-968C-D6FF16016EDB}"/>
    <cellStyle name="SAPBEXHLevel3X 3 2" xfId="14006" xr:uid="{5B2439AC-5429-42E2-955C-BBF92054895D}"/>
    <cellStyle name="SAPBEXHLevel3X 3 2 2" xfId="14007" xr:uid="{E5E9B257-CE76-44C1-BC3A-E34A25601F9A}"/>
    <cellStyle name="SAPBEXHLevel3X 3 2_11.2" xfId="14008" xr:uid="{74D76B7D-5932-4351-AE47-B8A8E5133745}"/>
    <cellStyle name="SAPBEXHLevel3X 3 3" xfId="14009" xr:uid="{09E1FEBB-27FD-4ABD-A1FE-4847B26FF6EB}"/>
    <cellStyle name="SAPBEXHLevel3X 3 3 2" xfId="14010" xr:uid="{C886A9E8-8CAC-46F0-B419-1BE41D7051DA}"/>
    <cellStyle name="SAPBEXHLevel3X 3 3_11.2" xfId="14011" xr:uid="{C402D839-865C-481F-8159-C406958A7757}"/>
    <cellStyle name="SAPBEXHLevel3X 3 4" xfId="14012" xr:uid="{5320703A-EF19-4FF4-A436-55EF4B15378D}"/>
    <cellStyle name="SAPBEXHLevel3X 3 4 2" xfId="14013" xr:uid="{42BAE962-2A3C-421C-9A29-588205A35481}"/>
    <cellStyle name="SAPBEXHLevel3X 3 4_11.2" xfId="14014" xr:uid="{094EF1D0-0156-4448-924E-B14F2F4B6642}"/>
    <cellStyle name="SAPBEXHLevel3X 3 5" xfId="14015" xr:uid="{AF893698-0A3C-4C9F-A1CB-4077701F7353}"/>
    <cellStyle name="SAPBEXHLevel3X 3 5 2" xfId="14016" xr:uid="{AA5640B8-3DB2-40B4-8582-7EAEDF9822B3}"/>
    <cellStyle name="SAPBEXHLevel3X 3 5_11.2" xfId="14017" xr:uid="{6AF02C34-9F38-461B-8A91-73B22DA57571}"/>
    <cellStyle name="SAPBEXHLevel3X 3 6" xfId="14018" xr:uid="{1BEF4F4E-0DDA-4156-992B-A3F450F2BD00}"/>
    <cellStyle name="SAPBEXHLevel3X 3 6 2" xfId="14019" xr:uid="{9E5A8737-E256-410E-B6FC-E1F0D79E4CE5}"/>
    <cellStyle name="SAPBEXHLevel3X 3 6_11.2" xfId="14020" xr:uid="{2D55CD2A-521F-43A7-9498-D2F42312216A}"/>
    <cellStyle name="SAPBEXHLevel3X 3 7" xfId="14021" xr:uid="{21C70987-0C47-4B07-A721-BFC01C76C5C1}"/>
    <cellStyle name="SAPBEXHLevel3X 3 7 2" xfId="14022" xr:uid="{C5561BB0-5BD0-4EF0-9F67-1C4BC15A9101}"/>
    <cellStyle name="SAPBEXHLevel3X 3 7_11.2" xfId="14023" xr:uid="{A17530B8-F9A7-4232-8FAC-0A445312F264}"/>
    <cellStyle name="SAPBEXHLevel3X 3 8" xfId="14024" xr:uid="{AEF27443-8899-4646-B5E7-8AECC8BF7F35}"/>
    <cellStyle name="SAPBEXHLevel3X 3 8 2" xfId="14025" xr:uid="{0DDC6D17-B9A3-4CE2-8986-BD9B94B5B458}"/>
    <cellStyle name="SAPBEXHLevel3X 3 8_11.2" xfId="14026" xr:uid="{CFAC4899-7A40-4AC5-BE4D-EA19EA891395}"/>
    <cellStyle name="SAPBEXHLevel3X 3 9" xfId="14027" xr:uid="{4190BA67-6B75-43D1-9475-1C9F1BF86CDB}"/>
    <cellStyle name="SAPBEXHLevel3X 3 9 2" xfId="14028" xr:uid="{547A4F83-63DC-4882-A951-40B6F42B10A2}"/>
    <cellStyle name="SAPBEXHLevel3X 3 9_11.2" xfId="14029" xr:uid="{9BA5C3FA-7CB3-404E-A9C7-2EB3BF962CF7}"/>
    <cellStyle name="SAPBEXHLevel3X 3_11.2" xfId="14030" xr:uid="{69BDEF38-28C4-4DCE-85A4-9A2E2D28D198}"/>
    <cellStyle name="SAPBEXHLevel3X 4" xfId="14031" xr:uid="{6963E7EF-9DF7-4598-8E16-6A77A8C21124}"/>
    <cellStyle name="SAPBEXHLevel3X 4 10" xfId="14032" xr:uid="{D4B7207B-4342-4C22-B4F5-9EDF99913278}"/>
    <cellStyle name="SAPBEXHLevel3X 4 10 2" xfId="14033" xr:uid="{7C4AEEEB-5BE2-492B-ABB5-2E7BB1CD9093}"/>
    <cellStyle name="SAPBEXHLevel3X 4 10_11.2" xfId="14034" xr:uid="{E3B1A031-5963-4E4B-BC51-AB61944579E8}"/>
    <cellStyle name="SAPBEXHLevel3X 4 11" xfId="14035" xr:uid="{23D2CB1B-5FB2-4040-9E17-3F23496D7DBE}"/>
    <cellStyle name="SAPBEXHLevel3X 4 11 2" xfId="14036" xr:uid="{00FA76C2-E8E6-4007-8AE1-8F32F3B588E8}"/>
    <cellStyle name="SAPBEXHLevel3X 4 11_11.2" xfId="14037" xr:uid="{7EDC5AFB-D9FA-4814-BC80-BD58A7C360F4}"/>
    <cellStyle name="SAPBEXHLevel3X 4 12" xfId="14038" xr:uid="{F4D1908A-554D-4FF8-BCCA-6744E2609FBC}"/>
    <cellStyle name="SAPBEXHLevel3X 4 12 2" xfId="14039" xr:uid="{FE239AF6-9F55-4C23-A47A-389E93DE230B}"/>
    <cellStyle name="SAPBEXHLevel3X 4 12_11.2" xfId="14040" xr:uid="{5C2DDA29-7D38-45BC-A1C4-6836C742D85A}"/>
    <cellStyle name="SAPBEXHLevel3X 4 13" xfId="14041" xr:uid="{27C17F20-F46A-4B33-9DA3-03021F9FBE8A}"/>
    <cellStyle name="SAPBEXHLevel3X 4 13 2" xfId="14042" xr:uid="{11E12CE2-5C4F-4A23-BB1E-29CD3B1254C3}"/>
    <cellStyle name="SAPBEXHLevel3X 4 13_11.2" xfId="14043" xr:uid="{77BD9CC2-00C6-40D3-AF7C-5E20901B5E30}"/>
    <cellStyle name="SAPBEXHLevel3X 4 14" xfId="14044" xr:uid="{D204C182-9670-4A59-B8F0-652FACC37AAD}"/>
    <cellStyle name="SAPBEXHLevel3X 4 14 2" xfId="14045" xr:uid="{5CCD91F0-D201-4632-9C7B-10FA7D8200C1}"/>
    <cellStyle name="SAPBEXHLevel3X 4 14_11.2" xfId="14046" xr:uid="{50C15761-90E9-4AFC-9DB4-525F72ADD91B}"/>
    <cellStyle name="SAPBEXHLevel3X 4 15" xfId="14047" xr:uid="{CCEE649E-B4F4-4FFF-9017-E4A89501E292}"/>
    <cellStyle name="SAPBEXHLevel3X 4 2" xfId="14048" xr:uid="{69A17296-8CFD-43F6-B5BE-CE7ADD9A3B99}"/>
    <cellStyle name="SAPBEXHLevel3X 4 2 2" xfId="14049" xr:uid="{D2F1B752-A440-480B-BA61-1CECC8D67B60}"/>
    <cellStyle name="SAPBEXHLevel3X 4 2_11.2" xfId="14050" xr:uid="{48C2F34F-A574-4DAF-BD90-62819086809D}"/>
    <cellStyle name="SAPBEXHLevel3X 4 3" xfId="14051" xr:uid="{56D01B5F-BED9-4AAD-834F-61205FB61302}"/>
    <cellStyle name="SAPBEXHLevel3X 4 3 2" xfId="14052" xr:uid="{5ED1FC42-1088-4491-BBB8-1C8D72CF6754}"/>
    <cellStyle name="SAPBEXHLevel3X 4 3_11.2" xfId="14053" xr:uid="{60B1E8C6-4740-4416-A146-503486583B58}"/>
    <cellStyle name="SAPBEXHLevel3X 4 4" xfId="14054" xr:uid="{2A1DEDBC-CC15-40C1-8EDB-70292939AE75}"/>
    <cellStyle name="SAPBEXHLevel3X 4 4 2" xfId="14055" xr:uid="{33AEA4A7-5529-48D6-8772-20BA61BD0A35}"/>
    <cellStyle name="SAPBEXHLevel3X 4 4_11.2" xfId="14056" xr:uid="{51845213-FC19-403E-AF47-8B030746EE01}"/>
    <cellStyle name="SAPBEXHLevel3X 4 5" xfId="14057" xr:uid="{9220F6B0-E1E4-46A0-B5B3-88C204E01CEF}"/>
    <cellStyle name="SAPBEXHLevel3X 4 5 2" xfId="14058" xr:uid="{A56641B4-CCF8-47EF-A1E1-90868DE24397}"/>
    <cellStyle name="SAPBEXHLevel3X 4 5_11.2" xfId="14059" xr:uid="{2C512998-8A4E-46A1-B968-E882C3D0CF7C}"/>
    <cellStyle name="SAPBEXHLevel3X 4 6" xfId="14060" xr:uid="{F60285E3-F7CD-4EF3-B0A8-183101D6518C}"/>
    <cellStyle name="SAPBEXHLevel3X 4 6 2" xfId="14061" xr:uid="{CA16632B-B429-4DAA-971C-A574D731B694}"/>
    <cellStyle name="SAPBEXHLevel3X 4 6_11.2" xfId="14062" xr:uid="{6C2723D2-790D-46A5-B127-18AE0E3FFB4F}"/>
    <cellStyle name="SAPBEXHLevel3X 4 7" xfId="14063" xr:uid="{4FD3EBDB-9F39-4348-9FEE-76152046E14B}"/>
    <cellStyle name="SAPBEXHLevel3X 4 7 2" xfId="14064" xr:uid="{E3C759D7-5E49-4F4E-9E87-FA64589DD876}"/>
    <cellStyle name="SAPBEXHLevel3X 4 7_11.2" xfId="14065" xr:uid="{80F9A213-5F03-4CAD-B439-EDDF84067C61}"/>
    <cellStyle name="SAPBEXHLevel3X 4 8" xfId="14066" xr:uid="{8AE79729-D12B-4A0D-B508-A91F66BD4085}"/>
    <cellStyle name="SAPBEXHLevel3X 4 8 2" xfId="14067" xr:uid="{A98C960A-32E9-4F9C-9AC7-10A50F8BEC80}"/>
    <cellStyle name="SAPBEXHLevel3X 4 8_11.2" xfId="14068" xr:uid="{45D451A6-FFE5-46A9-B745-7C340BDEA001}"/>
    <cellStyle name="SAPBEXHLevel3X 4 9" xfId="14069" xr:uid="{7758BD6F-3350-4236-AA76-B24F37FFD430}"/>
    <cellStyle name="SAPBEXHLevel3X 4 9 2" xfId="14070" xr:uid="{BABCA2D2-0120-4D2E-8C5E-064E9CC5ACAF}"/>
    <cellStyle name="SAPBEXHLevel3X 4 9_11.2" xfId="14071" xr:uid="{8C9BA159-E0BC-41CE-914D-AB22BFBDAD78}"/>
    <cellStyle name="SAPBEXHLevel3X 4_11.2" xfId="14072" xr:uid="{F00317CC-EF7E-430C-95DE-5B1DFCE8724D}"/>
    <cellStyle name="SAPBEXHLevel3X 5" xfId="14073" xr:uid="{49B0696B-AB74-43D6-9DDA-84CDAB489CEA}"/>
    <cellStyle name="SAPBEXHLevel3X 5 10" xfId="14074" xr:uid="{F7365586-4B70-4068-9D2D-59CF99826EF2}"/>
    <cellStyle name="SAPBEXHLevel3X 5 10 2" xfId="14075" xr:uid="{9E62488C-8776-44E8-BEBD-07D750CD481A}"/>
    <cellStyle name="SAPBEXHLevel3X 5 10_11.2" xfId="14076" xr:uid="{8CA34954-25DC-41BB-8ADA-5EA678D9DF8E}"/>
    <cellStyle name="SAPBEXHLevel3X 5 11" xfId="14077" xr:uid="{E59629E9-D4AC-4D40-B745-8E0FA880D43C}"/>
    <cellStyle name="SAPBEXHLevel3X 5 11 2" xfId="14078" xr:uid="{99BB261D-1649-4CE9-B1F0-014D48C6D0C0}"/>
    <cellStyle name="SAPBEXHLevel3X 5 11_11.2" xfId="14079" xr:uid="{949C3EF4-4E83-403A-AB16-1554E0F89359}"/>
    <cellStyle name="SAPBEXHLevel3X 5 12" xfId="14080" xr:uid="{B3F2E4A5-CB80-4FE2-8936-0CF2D3889A43}"/>
    <cellStyle name="SAPBEXHLevel3X 5 12 2" xfId="14081" xr:uid="{BAA24FE2-BC3C-4A0B-96C3-35EAC2EBBDEC}"/>
    <cellStyle name="SAPBEXHLevel3X 5 12_11.2" xfId="14082" xr:uid="{7D1DE1ED-8895-426D-AB77-58265F554EDC}"/>
    <cellStyle name="SAPBEXHLevel3X 5 13" xfId="14083" xr:uid="{05E863F6-4956-4CFB-B40F-710FC4599F98}"/>
    <cellStyle name="SAPBEXHLevel3X 5 13 2" xfId="14084" xr:uid="{F719D88E-69A6-4366-B541-42B5C8ED024C}"/>
    <cellStyle name="SAPBEXHLevel3X 5 13_11.2" xfId="14085" xr:uid="{A88977C5-C8A8-4590-91B9-E83CDCE52EE4}"/>
    <cellStyle name="SAPBEXHLevel3X 5 14" xfId="14086" xr:uid="{19842488-A749-4D99-B363-EC3C3FA48A93}"/>
    <cellStyle name="SAPBEXHLevel3X 5 14 2" xfId="14087" xr:uid="{473922C0-50CF-4FE7-B200-57DDD0D97CC3}"/>
    <cellStyle name="SAPBEXHLevel3X 5 14_11.2" xfId="14088" xr:uid="{0B90B29C-8173-4274-B27C-46A3125A5210}"/>
    <cellStyle name="SAPBEXHLevel3X 5 15" xfId="14089" xr:uid="{754F9646-3CBD-4ABB-8F10-9F52CB4A4CC6}"/>
    <cellStyle name="SAPBEXHLevel3X 5 2" xfId="14090" xr:uid="{596FE14A-1BB7-4CE6-BD50-29903ECA54AD}"/>
    <cellStyle name="SAPBEXHLevel3X 5 2 2" xfId="14091" xr:uid="{EFD2A345-6619-4AD8-8716-D011BFD64B5D}"/>
    <cellStyle name="SAPBEXHLevel3X 5 2_11.2" xfId="14092" xr:uid="{6EA18515-A51D-454B-96CC-E6B740FA0CD3}"/>
    <cellStyle name="SAPBEXHLevel3X 5 3" xfId="14093" xr:uid="{011BFFC7-B112-4ACC-BE6F-32CDD6D6D647}"/>
    <cellStyle name="SAPBEXHLevel3X 5 3 2" xfId="14094" xr:uid="{8ACBE7CC-F224-4768-979D-2EFEF952DB72}"/>
    <cellStyle name="SAPBEXHLevel3X 5 3_11.2" xfId="14095" xr:uid="{D0D2AEE7-8850-4988-A598-C2A63D714900}"/>
    <cellStyle name="SAPBEXHLevel3X 5 4" xfId="14096" xr:uid="{A757F652-9DDC-4389-9FFB-4BE6076DAEB7}"/>
    <cellStyle name="SAPBEXHLevel3X 5 4 2" xfId="14097" xr:uid="{9F3111E2-2F3C-4077-B52D-EE1948A90888}"/>
    <cellStyle name="SAPBEXHLevel3X 5 4_11.2" xfId="14098" xr:uid="{C61601DC-2F91-48DE-820F-F9DB027D6FEA}"/>
    <cellStyle name="SAPBEXHLevel3X 5 5" xfId="14099" xr:uid="{F37CCDD6-2558-4EE6-A543-730075E3D1C2}"/>
    <cellStyle name="SAPBEXHLevel3X 5 5 2" xfId="14100" xr:uid="{4B58EAA5-3718-4879-B757-2FC0F871EA3D}"/>
    <cellStyle name="SAPBEXHLevel3X 5 5_11.2" xfId="14101" xr:uid="{ED932440-072C-49A7-AEC0-A1D3AE4C0090}"/>
    <cellStyle name="SAPBEXHLevel3X 5 6" xfId="14102" xr:uid="{2E8E1E63-F7A4-4643-9B34-C21F939628C2}"/>
    <cellStyle name="SAPBEXHLevel3X 5 6 2" xfId="14103" xr:uid="{79168721-07BE-44AE-AAF0-A9FC91258210}"/>
    <cellStyle name="SAPBEXHLevel3X 5 6_11.2" xfId="14104" xr:uid="{6859140C-4B05-4DF8-807E-FCED279F68DC}"/>
    <cellStyle name="SAPBEXHLevel3X 5 7" xfId="14105" xr:uid="{8A8123C8-245B-446E-BEF1-B8ACB4ED2D84}"/>
    <cellStyle name="SAPBEXHLevel3X 5 7 2" xfId="14106" xr:uid="{75B61CE8-F594-489E-A237-1F01746A17B4}"/>
    <cellStyle name="SAPBEXHLevel3X 5 7_11.2" xfId="14107" xr:uid="{08C6A56D-945F-4000-94AC-4FF5ACD0C9A1}"/>
    <cellStyle name="SAPBEXHLevel3X 5 8" xfId="14108" xr:uid="{77D3E84D-6698-40F8-8A84-37B53A1959D4}"/>
    <cellStyle name="SAPBEXHLevel3X 5 8 2" xfId="14109" xr:uid="{78B23ADA-A0CC-45B4-8F33-80D5758B015B}"/>
    <cellStyle name="SAPBEXHLevel3X 5 8_11.2" xfId="14110" xr:uid="{5685D0EC-87AE-4867-ACC4-4BBDA5CC643F}"/>
    <cellStyle name="SAPBEXHLevel3X 5 9" xfId="14111" xr:uid="{211BC538-2668-43C2-870E-92B2575D3242}"/>
    <cellStyle name="SAPBEXHLevel3X 5 9 2" xfId="14112" xr:uid="{81E674D8-69B8-4809-88E1-66776E663BCF}"/>
    <cellStyle name="SAPBEXHLevel3X 5 9_11.2" xfId="14113" xr:uid="{B1DFD6A6-4CFE-4849-BAA5-7CCC95ABE25A}"/>
    <cellStyle name="SAPBEXHLevel3X 5_11.2" xfId="14114" xr:uid="{7D2B902F-C8B3-4748-A032-ABC19C5EF69A}"/>
    <cellStyle name="SAPBEXHLevel3X 6" xfId="14115" xr:uid="{9FF7458B-EE6A-44E2-B979-5B92B1C12342}"/>
    <cellStyle name="SAPBEXHLevel3X 6 10" xfId="14116" xr:uid="{9001EEA3-D56E-432B-BA08-7738F0E08637}"/>
    <cellStyle name="SAPBEXHLevel3X 6 10 2" xfId="14117" xr:uid="{D5AF8820-3C4F-4BD5-BE22-4F47B7B2270D}"/>
    <cellStyle name="SAPBEXHLevel3X 6 10_11.2" xfId="14118" xr:uid="{6D627969-00AE-49AD-BA3A-26D63BAA548E}"/>
    <cellStyle name="SAPBEXHLevel3X 6 11" xfId="14119" xr:uid="{EDD59386-C100-439A-9E66-6BE745E28CC0}"/>
    <cellStyle name="SAPBEXHLevel3X 6 11 2" xfId="14120" xr:uid="{8016EBD3-AE11-4DA3-B4A9-32994D93CECF}"/>
    <cellStyle name="SAPBEXHLevel3X 6 11_11.2" xfId="14121" xr:uid="{6A8B25A1-7021-4234-8378-C466BF93A5F0}"/>
    <cellStyle name="SAPBEXHLevel3X 6 12" xfId="14122" xr:uid="{DA3D36F7-7657-484D-99B3-04D7C00943E5}"/>
    <cellStyle name="SAPBEXHLevel3X 6 12 2" xfId="14123" xr:uid="{FBD2E90A-6E6B-490A-8A17-874398E57CD6}"/>
    <cellStyle name="SAPBEXHLevel3X 6 12_11.2" xfId="14124" xr:uid="{EE654092-D1CE-4C82-AEF2-8646713BB90C}"/>
    <cellStyle name="SAPBEXHLevel3X 6 13" xfId="14125" xr:uid="{DF6A61E8-7819-4164-A256-215C74E9F5F0}"/>
    <cellStyle name="SAPBEXHLevel3X 6 13 2" xfId="14126" xr:uid="{BEA7BDC1-75FE-41AA-A30E-895EC97915FD}"/>
    <cellStyle name="SAPBEXHLevel3X 6 13_11.2" xfId="14127" xr:uid="{DB5FF039-9D62-44E3-BEEB-D21EC1A7AF90}"/>
    <cellStyle name="SAPBEXHLevel3X 6 14" xfId="14128" xr:uid="{E9B9F4A9-088C-47FB-8600-B6C6BD8FB17A}"/>
    <cellStyle name="SAPBEXHLevel3X 6 14 2" xfId="14129" xr:uid="{B4F06598-3879-42DD-AF7A-10D9A7B2ACFC}"/>
    <cellStyle name="SAPBEXHLevel3X 6 14_11.2" xfId="14130" xr:uid="{8FFC19FC-EA1C-4A01-AF0B-0A3C3E570D83}"/>
    <cellStyle name="SAPBEXHLevel3X 6 15" xfId="14131" xr:uid="{B5BF726A-172C-4CDA-95C4-A0B255DBD437}"/>
    <cellStyle name="SAPBEXHLevel3X 6 2" xfId="14132" xr:uid="{618E85DB-AE3C-48A0-BBD0-3B5615646FED}"/>
    <cellStyle name="SAPBEXHLevel3X 6 2 2" xfId="14133" xr:uid="{8CB3A303-2F20-46C2-9F57-14C58D3E6F0C}"/>
    <cellStyle name="SAPBEXHLevel3X 6 2_11.2" xfId="14134" xr:uid="{43CCAFD4-BA43-4C42-A69F-43B8FCC1C6E4}"/>
    <cellStyle name="SAPBEXHLevel3X 6 3" xfId="14135" xr:uid="{6A2BBD11-A304-4C75-9C6D-333E043DC52C}"/>
    <cellStyle name="SAPBEXHLevel3X 6 3 2" xfId="14136" xr:uid="{FC314AEA-0741-495F-8A62-A855909F210F}"/>
    <cellStyle name="SAPBEXHLevel3X 6 3_11.2" xfId="14137" xr:uid="{BEC64E25-71D0-47B2-AB78-6026601407CF}"/>
    <cellStyle name="SAPBEXHLevel3X 6 4" xfId="14138" xr:uid="{2F525748-DEF5-470E-BDB6-1991F5F800CF}"/>
    <cellStyle name="SAPBEXHLevel3X 6 4 2" xfId="14139" xr:uid="{C81B2AE9-931B-4B5C-900D-B4A5178839A1}"/>
    <cellStyle name="SAPBEXHLevel3X 6 4_11.2" xfId="14140" xr:uid="{ACCC34A4-E337-4344-A7B4-6FD080240F3A}"/>
    <cellStyle name="SAPBEXHLevel3X 6 5" xfId="14141" xr:uid="{DA297D05-2594-444D-9A11-15628440200A}"/>
    <cellStyle name="SAPBEXHLevel3X 6 5 2" xfId="14142" xr:uid="{918CACD7-C6DE-47A2-B987-FBD5DBD0D9FC}"/>
    <cellStyle name="SAPBEXHLevel3X 6 5_11.2" xfId="14143" xr:uid="{330D91A3-B327-42D9-BE48-58E819F3A069}"/>
    <cellStyle name="SAPBEXHLevel3X 6 6" xfId="14144" xr:uid="{7774AC3C-DC29-4222-8F37-2F701E3C24FF}"/>
    <cellStyle name="SAPBEXHLevel3X 6 6 2" xfId="14145" xr:uid="{9C1E0F48-12EB-4EBB-B3BB-EFDAF99A97EE}"/>
    <cellStyle name="SAPBEXHLevel3X 6 6_11.2" xfId="14146" xr:uid="{1FFACEF9-5DA0-4381-A9A7-9988EC27F819}"/>
    <cellStyle name="SAPBEXHLevel3X 6 7" xfId="14147" xr:uid="{1E53B2A4-A90F-45A3-A796-0672994281D2}"/>
    <cellStyle name="SAPBEXHLevel3X 6 7 2" xfId="14148" xr:uid="{1B3925DF-8795-425B-8630-2265B6AC967E}"/>
    <cellStyle name="SAPBEXHLevel3X 6 7_11.2" xfId="14149" xr:uid="{60CF6A1C-08D9-42DF-A5AD-83403BDE8A2F}"/>
    <cellStyle name="SAPBEXHLevel3X 6 8" xfId="14150" xr:uid="{E62FC08D-39FB-403B-A069-6B475178BB97}"/>
    <cellStyle name="SAPBEXHLevel3X 6 8 2" xfId="14151" xr:uid="{C03D3CF6-6949-46DB-B5B4-8C3CE4430851}"/>
    <cellStyle name="SAPBEXHLevel3X 6 8_11.2" xfId="14152" xr:uid="{C820E055-1AA6-421B-B03D-3F084CD02090}"/>
    <cellStyle name="SAPBEXHLevel3X 6 9" xfId="14153" xr:uid="{CB7D9A4C-415C-48DE-8D9E-5074C036CBD1}"/>
    <cellStyle name="SAPBEXHLevel3X 6 9 2" xfId="14154" xr:uid="{23EEAA72-DFF6-4E7E-BD30-6E941A91B0D6}"/>
    <cellStyle name="SAPBEXHLevel3X 6 9_11.2" xfId="14155" xr:uid="{B96CF588-9A91-42DE-A520-AD9E7FC015B8}"/>
    <cellStyle name="SAPBEXHLevel3X 6_11.2" xfId="14156" xr:uid="{6D02F3DC-5E3B-40A0-9870-6A88DB087732}"/>
    <cellStyle name="SAPBEXHLevel3X 7" xfId="14157" xr:uid="{F5E1C136-71DA-416D-A598-48EA5E6F193D}"/>
    <cellStyle name="SAPBEXHLevel3X 7 10" xfId="14158" xr:uid="{97A3BD12-3036-476A-8B07-92AAA0ED846C}"/>
    <cellStyle name="SAPBEXHLevel3X 7 10 2" xfId="14159" xr:uid="{5B97C6FB-849D-4268-A6D6-8335C713A5EB}"/>
    <cellStyle name="SAPBEXHLevel3X 7 10_11.2" xfId="14160" xr:uid="{13FA2991-F5CD-40C4-A83A-0B227C6969A9}"/>
    <cellStyle name="SAPBEXHLevel3X 7 11" xfId="14161" xr:uid="{092B6B86-21D8-4376-BC20-F2FB05FB951C}"/>
    <cellStyle name="SAPBEXHLevel3X 7 11 2" xfId="14162" xr:uid="{361D0063-2B75-4A7D-8101-54958F78ABB2}"/>
    <cellStyle name="SAPBEXHLevel3X 7 11_11.2" xfId="14163" xr:uid="{5E7551C0-CC24-4639-8AD4-E23FB3FB220A}"/>
    <cellStyle name="SAPBEXHLevel3X 7 12" xfId="14164" xr:uid="{709B3859-1DFE-4F75-A8E6-C6F3D2F191EB}"/>
    <cellStyle name="SAPBEXHLevel3X 7 12 2" xfId="14165" xr:uid="{2F0D1D92-4C4D-4AFE-987A-330E5577C8EA}"/>
    <cellStyle name="SAPBEXHLevel3X 7 12_11.2" xfId="14166" xr:uid="{30C0EFD5-1902-4BF2-A73D-A9D4DC1759A8}"/>
    <cellStyle name="SAPBEXHLevel3X 7 13" xfId="14167" xr:uid="{FEF91AF1-4E1D-4387-8433-60653AFBC2F7}"/>
    <cellStyle name="SAPBEXHLevel3X 7 13 2" xfId="14168" xr:uid="{A815AEF8-89EC-4813-9BDA-78B9E0B79FBE}"/>
    <cellStyle name="SAPBEXHLevel3X 7 13_11.2" xfId="14169" xr:uid="{107B86F1-8C0B-4231-B00B-24D24E5687FB}"/>
    <cellStyle name="SAPBEXHLevel3X 7 14" xfId="14170" xr:uid="{38B5D2F5-10B6-4229-8745-33201234586C}"/>
    <cellStyle name="SAPBEXHLevel3X 7 14 2" xfId="14171" xr:uid="{A8096636-03B1-436C-9D68-821D234ECFB0}"/>
    <cellStyle name="SAPBEXHLevel3X 7 14_11.2" xfId="14172" xr:uid="{5E9A7288-4683-407C-AC7D-7B495D164EDD}"/>
    <cellStyle name="SAPBEXHLevel3X 7 15" xfId="14173" xr:uid="{C34D73BF-1E02-4D8F-BC48-4F655685B337}"/>
    <cellStyle name="SAPBEXHLevel3X 7 2" xfId="14174" xr:uid="{CE15EFB4-554A-4EDA-97BC-C02A54121B6D}"/>
    <cellStyle name="SAPBEXHLevel3X 7 2 2" xfId="14175" xr:uid="{F1BEF13A-5AEB-46CB-9C4D-9C369E1F5BE0}"/>
    <cellStyle name="SAPBEXHLevel3X 7 2_11.2" xfId="14176" xr:uid="{A91956D3-DFCD-4483-82E7-A9C1917F46A1}"/>
    <cellStyle name="SAPBEXHLevel3X 7 3" xfId="14177" xr:uid="{025E7408-CBA4-407F-872B-9C3E725674B8}"/>
    <cellStyle name="SAPBEXHLevel3X 7 3 2" xfId="14178" xr:uid="{655AC13B-D34E-4965-9D81-BA669E7C90ED}"/>
    <cellStyle name="SAPBEXHLevel3X 7 3_11.2" xfId="14179" xr:uid="{555C018C-EC8B-4099-9DD8-8803A78F2AE6}"/>
    <cellStyle name="SAPBEXHLevel3X 7 4" xfId="14180" xr:uid="{C5FF6E1D-E744-4B06-88B9-4AC8872220C7}"/>
    <cellStyle name="SAPBEXHLevel3X 7 4 2" xfId="14181" xr:uid="{121E3A89-1606-4E18-923D-3414A819C6C2}"/>
    <cellStyle name="SAPBEXHLevel3X 7 4_11.2" xfId="14182" xr:uid="{44EC5CED-8F1D-4950-AF5F-BE9AA00CF768}"/>
    <cellStyle name="SAPBEXHLevel3X 7 5" xfId="14183" xr:uid="{DDF6E952-1676-4F09-98A9-B78F7E21D856}"/>
    <cellStyle name="SAPBEXHLevel3X 7 5 2" xfId="14184" xr:uid="{0D654A20-D0CC-4C8F-BC38-DF4A4864E776}"/>
    <cellStyle name="SAPBEXHLevel3X 7 5_11.2" xfId="14185" xr:uid="{3178EAD1-FA9A-4FEE-91D8-409DF7F941E7}"/>
    <cellStyle name="SAPBEXHLevel3X 7 6" xfId="14186" xr:uid="{37FF825C-FA97-4C76-8FB5-D6D463BDD6EF}"/>
    <cellStyle name="SAPBEXHLevel3X 7 6 2" xfId="14187" xr:uid="{388D28DD-D4E0-4371-814A-11C6732E7669}"/>
    <cellStyle name="SAPBEXHLevel3X 7 6_11.2" xfId="14188" xr:uid="{26388A7D-4005-4E8F-9753-2078AF5A6894}"/>
    <cellStyle name="SAPBEXHLevel3X 7 7" xfId="14189" xr:uid="{06170DE2-EDD9-4342-8A39-AC3B26306B97}"/>
    <cellStyle name="SAPBEXHLevel3X 7 7 2" xfId="14190" xr:uid="{80A44B23-8EB3-4487-8CA3-31296DDB9E17}"/>
    <cellStyle name="SAPBEXHLevel3X 7 7_11.2" xfId="14191" xr:uid="{97167DB3-0FDD-43FB-97D8-E776654F6649}"/>
    <cellStyle name="SAPBEXHLevel3X 7 8" xfId="14192" xr:uid="{5C5115A1-CCE7-4C76-A7CD-05AA40E6238C}"/>
    <cellStyle name="SAPBEXHLevel3X 7 8 2" xfId="14193" xr:uid="{CD17B573-9BD1-4FFB-BFED-ECD5E695224A}"/>
    <cellStyle name="SAPBEXHLevel3X 7 8_11.2" xfId="14194" xr:uid="{BA51D9F0-A644-4BE9-991C-13DF225EF3D4}"/>
    <cellStyle name="SAPBEXHLevel3X 7 9" xfId="14195" xr:uid="{66B1BF60-83FB-4976-A907-931CF98DEE16}"/>
    <cellStyle name="SAPBEXHLevel3X 7 9 2" xfId="14196" xr:uid="{1F416333-F622-4216-B309-1B157A812A27}"/>
    <cellStyle name="SAPBEXHLevel3X 7 9_11.2" xfId="14197" xr:uid="{A66C49D6-2404-4EDA-AE45-0F76B8AF1F11}"/>
    <cellStyle name="SAPBEXHLevel3X 7_11.2" xfId="14198" xr:uid="{AA684ECF-9DA2-47CD-B860-C61D0E56CC95}"/>
    <cellStyle name="SAPBEXHLevel3X 8" xfId="14199" xr:uid="{F2A20F9D-D7F9-4B7E-9288-663E3FC45CB1}"/>
    <cellStyle name="SAPBEXHLevel3X 8 2" xfId="14200" xr:uid="{FF5A27F2-17B0-4840-81A7-7FED24106661}"/>
    <cellStyle name="SAPBEXHLevel3X 8_11.2" xfId="14201" xr:uid="{AAE73620-AE2E-4F4F-B9B4-209AC37AE105}"/>
    <cellStyle name="SAPBEXHLevel3X 9" xfId="14202" xr:uid="{B1516DC0-46E9-4B0D-BAF5-CA7EA2591260}"/>
    <cellStyle name="SAPBEXHLevel3X 9 2" xfId="14203" xr:uid="{B7DAADF5-2560-419A-A2AF-F5F37C3DE1D8}"/>
    <cellStyle name="SAPBEXHLevel3X 9_11.2" xfId="14204" xr:uid="{C1929686-E5F0-464A-9318-99C673B1F470}"/>
    <cellStyle name="SAPBEXHLevel3X_11.2" xfId="14205" xr:uid="{7486698C-E48D-475E-94B7-7E56198C2347}"/>
    <cellStyle name="SAPBEXresData" xfId="14206" xr:uid="{CF034B26-670A-47E3-A274-FA42A95EE0C0}"/>
    <cellStyle name="SAPBEXresData 2" xfId="14207" xr:uid="{32DDB64A-69EC-4FF1-8B57-9B1435637572}"/>
    <cellStyle name="SAPBEXresData 2 10" xfId="14208" xr:uid="{6B572652-886E-4123-B1C6-BDDB3A0BB8A5}"/>
    <cellStyle name="SAPBEXresData 2 10 2" xfId="14209" xr:uid="{40AC4AB2-5E83-4510-AA0F-9BBB00DFD8B1}"/>
    <cellStyle name="SAPBEXresData 2 10_11.2" xfId="14210" xr:uid="{35F2395A-00E5-4210-BADB-920E56992EA8}"/>
    <cellStyle name="SAPBEXresData 2 11" xfId="14211" xr:uid="{5E9C81CA-2362-4C98-85B7-188184E1A99D}"/>
    <cellStyle name="SAPBEXresData 2 11 2" xfId="14212" xr:uid="{DE1D8885-BD6D-42A9-9FDD-E6610BB47D9C}"/>
    <cellStyle name="SAPBEXresData 2 11_11.2" xfId="14213" xr:uid="{DE4E6C34-1CC7-47E2-A67B-4CF1B5F45C79}"/>
    <cellStyle name="SAPBEXresData 2 12" xfId="14214" xr:uid="{C756F8D9-767E-42D3-B61F-14EA46329E7A}"/>
    <cellStyle name="SAPBEXresData 2 12 2" xfId="14215" xr:uid="{481D5B57-49FD-45A5-9CC4-3AAE1DAACE1D}"/>
    <cellStyle name="SAPBEXresData 2 12_11.2" xfId="14216" xr:uid="{33B11B03-C2B1-4876-A84F-E17AFEAFCE21}"/>
    <cellStyle name="SAPBEXresData 2 13" xfId="14217" xr:uid="{65F51A02-1D7F-4423-8021-7ACB3D062EFE}"/>
    <cellStyle name="SAPBEXresData 2 13 2" xfId="14218" xr:uid="{A107AB48-1AA7-4CF2-B66A-8118A2257475}"/>
    <cellStyle name="SAPBEXresData 2 13_11.2" xfId="14219" xr:uid="{2EEC5513-0B56-45C6-B6C2-4ED6323485DA}"/>
    <cellStyle name="SAPBEXresData 2 14" xfId="14220" xr:uid="{DF612BB9-A550-472B-A418-024DC56934E3}"/>
    <cellStyle name="SAPBEXresData 2 14 2" xfId="14221" xr:uid="{56F9FBE5-8736-4BDA-979B-10F0CE10185F}"/>
    <cellStyle name="SAPBEXresData 2 14_11.2" xfId="14222" xr:uid="{41946BCF-8998-4059-A897-2D100BCBAC2A}"/>
    <cellStyle name="SAPBEXresData 2 15" xfId="14223" xr:uid="{57ACB4E4-3008-4EE5-B1A8-77F66B2A8375}"/>
    <cellStyle name="SAPBEXresData 2 2" xfId="14224" xr:uid="{9053770C-28C6-4F98-A619-2BD5FC5E256C}"/>
    <cellStyle name="SAPBEXresData 2 2 2" xfId="14225" xr:uid="{0048CCFA-4279-4068-8D65-03EC4EB37CD7}"/>
    <cellStyle name="SAPBEXresData 2 2_11.2" xfId="14226" xr:uid="{C6110125-F7A0-4501-B6FE-2A24619D11A6}"/>
    <cellStyle name="SAPBEXresData 2 3" xfId="14227" xr:uid="{BB7B882C-DD11-49AE-B417-70603BD0A40E}"/>
    <cellStyle name="SAPBEXresData 2 3 2" xfId="14228" xr:uid="{9F1AEC87-F75B-4C2E-AABE-672BB1E09D5F}"/>
    <cellStyle name="SAPBEXresData 2 3_11.2" xfId="14229" xr:uid="{14D930D6-70C5-4F8B-ABCC-CEDEA2190719}"/>
    <cellStyle name="SAPBEXresData 2 4" xfId="14230" xr:uid="{905161B2-1B98-447F-A791-C2D92FA8FD33}"/>
    <cellStyle name="SAPBEXresData 2 4 2" xfId="14231" xr:uid="{75C5A43C-637D-4D1C-81CC-0D592BA60621}"/>
    <cellStyle name="SAPBEXresData 2 4_11.2" xfId="14232" xr:uid="{931BA909-9C30-4C8D-BC3E-1FD712CF8C3D}"/>
    <cellStyle name="SAPBEXresData 2 5" xfId="14233" xr:uid="{2154259C-C1D1-40CE-AA55-9FC651A6D818}"/>
    <cellStyle name="SAPBEXresData 2 5 2" xfId="14234" xr:uid="{61277E72-8835-480B-9016-D9BBF33CE8DA}"/>
    <cellStyle name="SAPBEXresData 2 5_11.2" xfId="14235" xr:uid="{15C05132-F717-49D1-B5EE-F9D01549FCA2}"/>
    <cellStyle name="SAPBEXresData 2 6" xfId="14236" xr:uid="{A0912082-4389-4374-AA67-CB7AC745D04C}"/>
    <cellStyle name="SAPBEXresData 2 6 2" xfId="14237" xr:uid="{80CE3D25-1FE7-4CAD-BE0A-7EB5913411B7}"/>
    <cellStyle name="SAPBEXresData 2 6_11.2" xfId="14238" xr:uid="{522D3228-2EA8-46C9-BF1F-0FDA9AAD1785}"/>
    <cellStyle name="SAPBEXresData 2 7" xfId="14239" xr:uid="{70BC9E89-688E-4653-94E1-9D9FAAA7C7AE}"/>
    <cellStyle name="SAPBEXresData 2 7 2" xfId="14240" xr:uid="{FB286A4D-E125-4A2C-B960-C35FD7C8D606}"/>
    <cellStyle name="SAPBEXresData 2 7_11.2" xfId="14241" xr:uid="{81D3A4A7-A652-44C2-9766-BFD7C287327C}"/>
    <cellStyle name="SAPBEXresData 2 8" xfId="14242" xr:uid="{B9E2EAF8-B606-423E-8774-8D3D726E86D6}"/>
    <cellStyle name="SAPBEXresData 2 8 2" xfId="14243" xr:uid="{FDA84BEA-987D-455C-9EDB-94F4D51B9D0B}"/>
    <cellStyle name="SAPBEXresData 2 8_11.2" xfId="14244" xr:uid="{4466A5D2-674E-4309-84C6-65D54C2C9E43}"/>
    <cellStyle name="SAPBEXresData 2 9" xfId="14245" xr:uid="{6278254D-D4D6-41C6-8141-B4862B950F62}"/>
    <cellStyle name="SAPBEXresData 2 9 2" xfId="14246" xr:uid="{CC9A9150-B562-431C-A391-19AD5C85D38D}"/>
    <cellStyle name="SAPBEXresData 2 9_11.2" xfId="14247" xr:uid="{CD323D66-ED7A-4179-BC33-52D898B8E9E7}"/>
    <cellStyle name="SAPBEXresData 2_11.2" xfId="14248" xr:uid="{9AA01CD2-9180-47A5-8B59-C9A7F348DDD4}"/>
    <cellStyle name="SAPBEXresData 3" xfId="14249" xr:uid="{12C413FD-B6C7-4986-AAC0-EBE4137BB0DE}"/>
    <cellStyle name="SAPBEXresData 3 10" xfId="14250" xr:uid="{A1A4B944-673F-4A76-ABDA-1674598F1C60}"/>
    <cellStyle name="SAPBEXresData 3 10 2" xfId="14251" xr:uid="{270F1358-1AAE-4997-948E-356EE00D3065}"/>
    <cellStyle name="SAPBEXresData 3 10_11.2" xfId="14252" xr:uid="{A75EE569-B1F3-4A35-AF52-5D4CD683CEA7}"/>
    <cellStyle name="SAPBEXresData 3 11" xfId="14253" xr:uid="{07DACAD6-F9AC-4E21-ABDF-5A35066DD873}"/>
    <cellStyle name="SAPBEXresData 3 11 2" xfId="14254" xr:uid="{E99D320C-23EF-4F0A-BA25-88F43AE7E9C5}"/>
    <cellStyle name="SAPBEXresData 3 11_11.2" xfId="14255" xr:uid="{77D4D988-56DE-4C0D-84F6-B4D67373F3FD}"/>
    <cellStyle name="SAPBEXresData 3 12" xfId="14256" xr:uid="{DDB2B22D-BD0A-4375-B907-09BA99ECF45C}"/>
    <cellStyle name="SAPBEXresData 3 12 2" xfId="14257" xr:uid="{7FA656FB-036A-41C6-8DBB-3875AC943D9F}"/>
    <cellStyle name="SAPBEXresData 3 12_11.2" xfId="14258" xr:uid="{A9B36235-BD86-43EB-A468-A50C5FC38F30}"/>
    <cellStyle name="SAPBEXresData 3 13" xfId="14259" xr:uid="{5F289849-7568-42AB-BC30-CCDC7A3F97A6}"/>
    <cellStyle name="SAPBEXresData 3 13 2" xfId="14260" xr:uid="{D017605D-E624-4F48-8FA8-9F51E1508A30}"/>
    <cellStyle name="SAPBEXresData 3 13_11.2" xfId="14261" xr:uid="{A91C116F-BC7E-4BD3-8C66-489506041EE3}"/>
    <cellStyle name="SAPBEXresData 3 14" xfId="14262" xr:uid="{58CD2B23-2DAA-4AF4-A4B9-4E4DA0D38BAB}"/>
    <cellStyle name="SAPBEXresData 3 14 2" xfId="14263" xr:uid="{77817AA5-9D30-4804-A472-85986FF25B44}"/>
    <cellStyle name="SAPBEXresData 3 14_11.2" xfId="14264" xr:uid="{1810E98A-5A61-48F9-BF41-0953B0873318}"/>
    <cellStyle name="SAPBEXresData 3 15" xfId="14265" xr:uid="{3BE3DF54-C795-4951-A87C-8B750672995E}"/>
    <cellStyle name="SAPBEXresData 3 2" xfId="14266" xr:uid="{54E47089-67FA-492F-9005-17B30B6B092F}"/>
    <cellStyle name="SAPBEXresData 3 2 2" xfId="14267" xr:uid="{C81D3342-476E-436F-B40B-33279DCC6A84}"/>
    <cellStyle name="SAPBEXresData 3 2_11.2" xfId="14268" xr:uid="{2A31FBF7-595D-4807-93D4-D30A50D7C210}"/>
    <cellStyle name="SAPBEXresData 3 3" xfId="14269" xr:uid="{46F13064-4833-4CA6-9B5C-CE2DE516B8C8}"/>
    <cellStyle name="SAPBEXresData 3 3 2" xfId="14270" xr:uid="{541C93A1-38B3-43C7-A5FC-5E1FD8FCB4DD}"/>
    <cellStyle name="SAPBEXresData 3 3_11.2" xfId="14271" xr:uid="{21A5A3C1-B7A7-45C3-ADCB-B960F893CF30}"/>
    <cellStyle name="SAPBEXresData 3 4" xfId="14272" xr:uid="{A89F6983-62C9-48DA-BFCF-4CFBD2830712}"/>
    <cellStyle name="SAPBEXresData 3 4 2" xfId="14273" xr:uid="{8271B446-229B-4617-9945-B5A905B76BF3}"/>
    <cellStyle name="SAPBEXresData 3 4_11.2" xfId="14274" xr:uid="{69182BD3-D57D-4FCE-964E-B86BC94EC005}"/>
    <cellStyle name="SAPBEXresData 3 5" xfId="14275" xr:uid="{F9C9F857-5BB2-4EAF-8EA8-C22AF9678FC0}"/>
    <cellStyle name="SAPBEXresData 3 5 2" xfId="14276" xr:uid="{9B4DE401-6451-41D6-BB8D-C7C86E12F938}"/>
    <cellStyle name="SAPBEXresData 3 5_11.2" xfId="14277" xr:uid="{81CDA292-0250-47AB-B206-9DFB73EA08EA}"/>
    <cellStyle name="SAPBEXresData 3 6" xfId="14278" xr:uid="{182FCE31-F63E-4293-B2AD-D43EE6A78ABF}"/>
    <cellStyle name="SAPBEXresData 3 6 2" xfId="14279" xr:uid="{0ED1EE7A-D2AD-4EE2-BAEC-14E4793DC896}"/>
    <cellStyle name="SAPBEXresData 3 6_11.2" xfId="14280" xr:uid="{CFA708A0-4E3B-485F-857E-957F3650466E}"/>
    <cellStyle name="SAPBEXresData 3 7" xfId="14281" xr:uid="{D3F83738-611B-405D-A0D0-104040999504}"/>
    <cellStyle name="SAPBEXresData 3 7 2" xfId="14282" xr:uid="{465B66FB-512E-4B9A-B19F-C7A08792E875}"/>
    <cellStyle name="SAPBEXresData 3 7_11.2" xfId="14283" xr:uid="{5DC0B351-0918-47ED-BBB4-D8E81267EAE3}"/>
    <cellStyle name="SAPBEXresData 3 8" xfId="14284" xr:uid="{6C0DCA0F-A4E8-4082-B601-BCE1499D6B69}"/>
    <cellStyle name="SAPBEXresData 3 8 2" xfId="14285" xr:uid="{70EF92F9-2423-4B1E-BADC-B3E690FDE62F}"/>
    <cellStyle name="SAPBEXresData 3 8_11.2" xfId="14286" xr:uid="{A84B0F5D-E8ED-4A89-9D47-B11646212FD7}"/>
    <cellStyle name="SAPBEXresData 3 9" xfId="14287" xr:uid="{5BE2E5B3-002B-4A60-BC13-FEF70E5066AA}"/>
    <cellStyle name="SAPBEXresData 3 9 2" xfId="14288" xr:uid="{2AA6BCA5-460B-4C7C-B9D1-06D9DEEC5734}"/>
    <cellStyle name="SAPBEXresData 3 9_11.2" xfId="14289" xr:uid="{76634101-19B6-43CD-B515-9F7088F2B1A5}"/>
    <cellStyle name="SAPBEXresData 3_11.2" xfId="14290" xr:uid="{7EE63048-F439-44A4-93D3-899BF26A4855}"/>
    <cellStyle name="SAPBEXresData 4" xfId="14291" xr:uid="{E6269F1E-B328-4DBE-8288-4679BCA278E6}"/>
    <cellStyle name="SAPBEXresData 4 10" xfId="14292" xr:uid="{C6371616-825B-4703-917F-FD5C117C73AB}"/>
    <cellStyle name="SAPBEXresData 4 10 2" xfId="14293" xr:uid="{B6CF1AA3-0FC8-4BA4-8216-77AC9CF54676}"/>
    <cellStyle name="SAPBEXresData 4 10_11.2" xfId="14294" xr:uid="{BE06C7E7-CF16-4B76-AA4A-1F0DCC872F00}"/>
    <cellStyle name="SAPBEXresData 4 11" xfId="14295" xr:uid="{7A7A2913-3EFB-4E7E-9BDE-BBCA920E2060}"/>
    <cellStyle name="SAPBEXresData 4 11 2" xfId="14296" xr:uid="{4EDC1D2A-9585-4E8C-833A-86CD942229F0}"/>
    <cellStyle name="SAPBEXresData 4 11_11.2" xfId="14297" xr:uid="{F95211BD-84B5-4884-8D02-1A7B2846AABB}"/>
    <cellStyle name="SAPBEXresData 4 12" xfId="14298" xr:uid="{C891704E-7415-41AE-B224-B6C81A4CFAD5}"/>
    <cellStyle name="SAPBEXresData 4 12 2" xfId="14299" xr:uid="{3E03DE5A-DD4E-4575-BB03-DFCE069563B6}"/>
    <cellStyle name="SAPBEXresData 4 12_11.2" xfId="14300" xr:uid="{4A535D10-D9E1-40DA-B71E-2A740F68A8CE}"/>
    <cellStyle name="SAPBEXresData 4 13" xfId="14301" xr:uid="{F8C7B1A5-7F0F-4F68-BCFB-4AD573F18D2E}"/>
    <cellStyle name="SAPBEXresData 4 13 2" xfId="14302" xr:uid="{6BB90758-A11A-4758-871A-E9C9EAAAD38F}"/>
    <cellStyle name="SAPBEXresData 4 13_11.2" xfId="14303" xr:uid="{67A766BC-ABAC-4677-B042-DF62D0E50A09}"/>
    <cellStyle name="SAPBEXresData 4 14" xfId="14304" xr:uid="{C1EFF595-9242-4A42-95C9-3427CE798473}"/>
    <cellStyle name="SAPBEXresData 4 14 2" xfId="14305" xr:uid="{168E1079-3B93-4EDF-AC0E-AA9575371948}"/>
    <cellStyle name="SAPBEXresData 4 14_11.2" xfId="14306" xr:uid="{F10B90DC-ABB7-4BFE-945F-40D21553D354}"/>
    <cellStyle name="SAPBEXresData 4 15" xfId="14307" xr:uid="{308B3E01-7C14-4D45-813B-4D970FA1FAE7}"/>
    <cellStyle name="SAPBEXresData 4 2" xfId="14308" xr:uid="{7A49F062-D70B-428E-BBE6-4326072065E3}"/>
    <cellStyle name="SAPBEXresData 4 2 2" xfId="14309" xr:uid="{FCBBA15C-49FD-4BA2-95E5-47AE6E2A954B}"/>
    <cellStyle name="SAPBEXresData 4 2_11.2" xfId="14310" xr:uid="{35C3A12F-9FB8-461E-B033-5ED199BCC3E4}"/>
    <cellStyle name="SAPBEXresData 4 3" xfId="14311" xr:uid="{398A2E55-5441-4E25-B437-DC2F70D7DBE4}"/>
    <cellStyle name="SAPBEXresData 4 3 2" xfId="14312" xr:uid="{15822AE9-25E1-41D1-81C1-A5B8FFD00BB9}"/>
    <cellStyle name="SAPBEXresData 4 3_11.2" xfId="14313" xr:uid="{98436EE1-C9A8-41D3-BC38-CE0579E65715}"/>
    <cellStyle name="SAPBEXresData 4 4" xfId="14314" xr:uid="{CD69BB2A-DDD9-4D0A-9001-E45D4E201D73}"/>
    <cellStyle name="SAPBEXresData 4 4 2" xfId="14315" xr:uid="{79DF3E42-4A02-41B3-AEC2-5CE63501445C}"/>
    <cellStyle name="SAPBEXresData 4 4_11.2" xfId="14316" xr:uid="{FD18A043-B9A2-4772-AFB8-9CE186D7244C}"/>
    <cellStyle name="SAPBEXresData 4 5" xfId="14317" xr:uid="{B9F75D6E-D51A-46BF-A49F-A310D774DCFF}"/>
    <cellStyle name="SAPBEXresData 4 5 2" xfId="14318" xr:uid="{D2CB823E-0747-4C50-98E8-41228CB0E72A}"/>
    <cellStyle name="SAPBEXresData 4 5_11.2" xfId="14319" xr:uid="{A7D155D3-FADC-4EAD-B9ED-E2AE2F35CA73}"/>
    <cellStyle name="SAPBEXresData 4 6" xfId="14320" xr:uid="{0A627B6F-2D86-480D-8E90-8D58D3532C99}"/>
    <cellStyle name="SAPBEXresData 4 6 2" xfId="14321" xr:uid="{6CD46F2C-6AAF-4D34-924C-6A62D57B52E6}"/>
    <cellStyle name="SAPBEXresData 4 6_11.2" xfId="14322" xr:uid="{C7FD03E5-92CA-4B00-A79C-268A20CE740B}"/>
    <cellStyle name="SAPBEXresData 4 7" xfId="14323" xr:uid="{B935A185-7964-4F6F-8484-C3049C5C5D84}"/>
    <cellStyle name="SAPBEXresData 4 7 2" xfId="14324" xr:uid="{F1F2A13D-7F7A-4C39-A83D-95B8D5F76161}"/>
    <cellStyle name="SAPBEXresData 4 7_11.2" xfId="14325" xr:uid="{FB122B4E-CCDE-4DF4-B011-59067AA290BE}"/>
    <cellStyle name="SAPBEXresData 4 8" xfId="14326" xr:uid="{56D16FC3-F508-425A-820A-A4A4F2AAFB12}"/>
    <cellStyle name="SAPBEXresData 4 8 2" xfId="14327" xr:uid="{ED745C11-B6D8-4915-8B24-92C6865399FD}"/>
    <cellStyle name="SAPBEXresData 4 8_11.2" xfId="14328" xr:uid="{EEE48A25-C4BC-4781-BA81-23CD285854A8}"/>
    <cellStyle name="SAPBEXresData 4 9" xfId="14329" xr:uid="{67550C2B-0551-4228-BC3B-8AE0046D8517}"/>
    <cellStyle name="SAPBEXresData 4 9 2" xfId="14330" xr:uid="{A20F5497-6C9C-4E45-9C99-9413B0A03804}"/>
    <cellStyle name="SAPBEXresData 4 9_11.2" xfId="14331" xr:uid="{7F976047-25C5-4CC8-B204-F77D56112624}"/>
    <cellStyle name="SAPBEXresData 4_11.2" xfId="14332" xr:uid="{760EB1D3-AA73-4600-8209-315EF44F27C8}"/>
    <cellStyle name="SAPBEXresData 5" xfId="14333" xr:uid="{BD274024-52BF-4DCE-80CD-E17E0FFCB9F0}"/>
    <cellStyle name="SAPBEXresData 5 10" xfId="14334" xr:uid="{A2D8DD96-D348-4505-A02E-48A95719AD23}"/>
    <cellStyle name="SAPBEXresData 5 10 2" xfId="14335" xr:uid="{510DF6C0-85CA-4056-AC96-525ECC755721}"/>
    <cellStyle name="SAPBEXresData 5 10_11.2" xfId="14336" xr:uid="{345878EB-E6E6-4E3F-80A7-A1FFD429E6B0}"/>
    <cellStyle name="SAPBEXresData 5 11" xfId="14337" xr:uid="{A70C0309-12B8-482C-8A0F-9A4F0699DDAF}"/>
    <cellStyle name="SAPBEXresData 5 11 2" xfId="14338" xr:uid="{C01B85F8-BB14-45A3-8A57-84D7F7CAB3A0}"/>
    <cellStyle name="SAPBEXresData 5 11_11.2" xfId="14339" xr:uid="{EAA85FAB-F6F8-4496-9DE0-651FD82AE763}"/>
    <cellStyle name="SAPBEXresData 5 12" xfId="14340" xr:uid="{DEF50CFF-5FE2-4F2E-A99B-4EF2FEF07425}"/>
    <cellStyle name="SAPBEXresData 5 12 2" xfId="14341" xr:uid="{1A46AB68-08CA-43CD-B0FC-F41D52ABAB21}"/>
    <cellStyle name="SAPBEXresData 5 12_11.2" xfId="14342" xr:uid="{2D9F8BB4-76C2-413C-B16D-2690EFCFE59C}"/>
    <cellStyle name="SAPBEXresData 5 13" xfId="14343" xr:uid="{8742CBCB-0643-4F21-94BF-7F90404C36E5}"/>
    <cellStyle name="SAPBEXresData 5 13 2" xfId="14344" xr:uid="{30217415-632A-44D8-A3E3-CC149B099A62}"/>
    <cellStyle name="SAPBEXresData 5 13_11.2" xfId="14345" xr:uid="{C4D44BDD-F85D-4059-9304-0C3E27782D88}"/>
    <cellStyle name="SAPBEXresData 5 14" xfId="14346" xr:uid="{AB4EB1D8-0ACF-4158-A970-8FBB72127CB6}"/>
    <cellStyle name="SAPBEXresData 5 14 2" xfId="14347" xr:uid="{3587490E-7E66-44A8-9450-D02E1FF815A5}"/>
    <cellStyle name="SAPBEXresData 5 14_11.2" xfId="14348" xr:uid="{45192BAE-033E-4531-A407-8A89B786ED2A}"/>
    <cellStyle name="SAPBEXresData 5 15" xfId="14349" xr:uid="{684C0D81-107F-483C-AF4F-EE76B8837F18}"/>
    <cellStyle name="SAPBEXresData 5 2" xfId="14350" xr:uid="{3A897C4E-754C-4921-8047-5D407A3AD801}"/>
    <cellStyle name="SAPBEXresData 5 2 2" xfId="14351" xr:uid="{0AD9573D-B525-4BB5-8B30-06B88A3ECDC6}"/>
    <cellStyle name="SAPBEXresData 5 2_11.2" xfId="14352" xr:uid="{023BE533-7F94-4276-A3CC-D63CA929E7C7}"/>
    <cellStyle name="SAPBEXresData 5 3" xfId="14353" xr:uid="{44DF2891-10D3-4FE8-A688-7A99A061D6FB}"/>
    <cellStyle name="SAPBEXresData 5 3 2" xfId="14354" xr:uid="{708EEF1D-22C0-45B1-AA43-A6D2798D15EE}"/>
    <cellStyle name="SAPBEXresData 5 3_11.2" xfId="14355" xr:uid="{DB59463D-C464-4157-B800-C13D1ACA8740}"/>
    <cellStyle name="SAPBEXresData 5 4" xfId="14356" xr:uid="{342DC893-701E-4B3D-BF49-C9A60A6EF0DC}"/>
    <cellStyle name="SAPBEXresData 5 4 2" xfId="14357" xr:uid="{0E818DE9-8544-47AA-8CED-66D6018ADD6C}"/>
    <cellStyle name="SAPBEXresData 5 4_11.2" xfId="14358" xr:uid="{FFB5DAA0-7D89-45DC-8392-265B336A974E}"/>
    <cellStyle name="SAPBEXresData 5 5" xfId="14359" xr:uid="{C70549EE-BD7F-451E-B8BB-296B6111E200}"/>
    <cellStyle name="SAPBEXresData 5 5 2" xfId="14360" xr:uid="{3048304E-24F1-458E-85F7-9B28EF8112D7}"/>
    <cellStyle name="SAPBEXresData 5 5_11.2" xfId="14361" xr:uid="{C074440B-EFD8-483B-99DE-BD610D58BD93}"/>
    <cellStyle name="SAPBEXresData 5 6" xfId="14362" xr:uid="{84121C22-6D80-41A9-BEAF-0D9B19CEABA6}"/>
    <cellStyle name="SAPBEXresData 5 6 2" xfId="14363" xr:uid="{059B97B8-B918-4916-9CC3-85AA85C38A33}"/>
    <cellStyle name="SAPBEXresData 5 6_11.2" xfId="14364" xr:uid="{061CDB90-6454-4AAE-9AA8-D9C92CE213D4}"/>
    <cellStyle name="SAPBEXresData 5 7" xfId="14365" xr:uid="{BAACBDF9-F823-4BDA-BB86-91E6780BAC34}"/>
    <cellStyle name="SAPBEXresData 5 7 2" xfId="14366" xr:uid="{45CD7E5E-CDA1-4F62-947E-8696134B629E}"/>
    <cellStyle name="SAPBEXresData 5 7_11.2" xfId="14367" xr:uid="{DBE067B6-EB3E-4153-B2F2-47BD44E76F47}"/>
    <cellStyle name="SAPBEXresData 5 8" xfId="14368" xr:uid="{0965705A-DC94-4BC3-810E-7A28D1CF9BF8}"/>
    <cellStyle name="SAPBEXresData 5 8 2" xfId="14369" xr:uid="{94D50934-3498-4A54-B59A-FA0EE4E84917}"/>
    <cellStyle name="SAPBEXresData 5 8_11.2" xfId="14370" xr:uid="{EB5BBD63-CC66-47B9-8076-EF72D7796BE6}"/>
    <cellStyle name="SAPBEXresData 5 9" xfId="14371" xr:uid="{99F17183-6AA8-4AC4-A068-4F7B751C7251}"/>
    <cellStyle name="SAPBEXresData 5 9 2" xfId="14372" xr:uid="{F645AEEE-201D-44ED-873F-F42FB0207BD3}"/>
    <cellStyle name="SAPBEXresData 5 9_11.2" xfId="14373" xr:uid="{DADD18C1-77CE-4BFC-94DF-56F85062E0AC}"/>
    <cellStyle name="SAPBEXresData 5_11.2" xfId="14374" xr:uid="{4B92F1A7-2EDB-4ECA-BFBA-445F82072014}"/>
    <cellStyle name="SAPBEXresData 6" xfId="14375" xr:uid="{F6E8F6A7-2ECA-48DB-A940-0D28D0F9ABA2}"/>
    <cellStyle name="SAPBEXresData 6 10" xfId="14376" xr:uid="{E86297C9-A41D-4223-8338-8F6CDAD2D799}"/>
    <cellStyle name="SAPBEXresData 6 10 2" xfId="14377" xr:uid="{59031955-BB71-4790-B32B-50205539C1C0}"/>
    <cellStyle name="SAPBEXresData 6 10_11.2" xfId="14378" xr:uid="{BA4CF930-4B20-42D1-B153-8AA0E8AA09DB}"/>
    <cellStyle name="SAPBEXresData 6 11" xfId="14379" xr:uid="{4CA165A7-B1C6-48DD-89A4-1D9DAF8EB92C}"/>
    <cellStyle name="SAPBEXresData 6 11 2" xfId="14380" xr:uid="{0BE13FA5-DE2A-4721-9DC3-F64908B99081}"/>
    <cellStyle name="SAPBEXresData 6 11_11.2" xfId="14381" xr:uid="{4F9ACCEB-6146-4467-9269-BDF9F3BEB8BB}"/>
    <cellStyle name="SAPBEXresData 6 12" xfId="14382" xr:uid="{BDFB2735-22C6-4AEF-955A-4770028F905D}"/>
    <cellStyle name="SAPBEXresData 6 12 2" xfId="14383" xr:uid="{A1FBF5D1-21F8-40B9-B195-EE5CF089A6BD}"/>
    <cellStyle name="SAPBEXresData 6 12_11.2" xfId="14384" xr:uid="{FE1EC98B-1772-472C-8121-8B4636EE2CB2}"/>
    <cellStyle name="SAPBEXresData 6 13" xfId="14385" xr:uid="{64EF58B2-8EB3-4C60-9CE1-6B5CFFDC1847}"/>
    <cellStyle name="SAPBEXresData 6 13 2" xfId="14386" xr:uid="{F60BDFC7-2667-4566-984E-79CCA9FBDB84}"/>
    <cellStyle name="SAPBEXresData 6 13_11.2" xfId="14387" xr:uid="{6A4E6010-B99F-4BDB-9892-E0FBD071F9C3}"/>
    <cellStyle name="SAPBEXresData 6 14" xfId="14388" xr:uid="{D621A198-B16E-4A54-99BE-AE5642E54A52}"/>
    <cellStyle name="SAPBEXresData 6 14 2" xfId="14389" xr:uid="{0792126F-4125-489A-88CA-B02B0194E890}"/>
    <cellStyle name="SAPBEXresData 6 14_11.2" xfId="14390" xr:uid="{B93B7C4F-01ED-4BA1-BA2E-8B4A1EF4158A}"/>
    <cellStyle name="SAPBEXresData 6 15" xfId="14391" xr:uid="{43C5277D-89AA-4691-B558-7A0F182A5AA0}"/>
    <cellStyle name="SAPBEXresData 6 2" xfId="14392" xr:uid="{6ADEF2C2-11F0-4DC6-B8BC-92F20ED01A3B}"/>
    <cellStyle name="SAPBEXresData 6 2 2" xfId="14393" xr:uid="{6DFBCAF9-CBE0-4DED-B034-9A31F571EB43}"/>
    <cellStyle name="SAPBEXresData 6 2_11.2" xfId="14394" xr:uid="{2FBCF854-C4BE-4424-A0C8-EE7A6E162394}"/>
    <cellStyle name="SAPBEXresData 6 3" xfId="14395" xr:uid="{4C5245D2-28D1-4E6B-8B68-419ABA74E68C}"/>
    <cellStyle name="SAPBEXresData 6 3 2" xfId="14396" xr:uid="{E8FC3638-0F78-4272-AB3E-B2B415D34878}"/>
    <cellStyle name="SAPBEXresData 6 3_11.2" xfId="14397" xr:uid="{6D6E44EB-B473-443F-8E3A-04DA78AA6CD3}"/>
    <cellStyle name="SAPBEXresData 6 4" xfId="14398" xr:uid="{10CF4EEE-47A3-4487-877F-6985DB42B615}"/>
    <cellStyle name="SAPBEXresData 6 4 2" xfId="14399" xr:uid="{25258557-868C-4B12-8520-55B7A7B7D60C}"/>
    <cellStyle name="SAPBEXresData 6 4_11.2" xfId="14400" xr:uid="{DDD61AA3-7FF3-45C9-850B-751FB57D46A8}"/>
    <cellStyle name="SAPBEXresData 6 5" xfId="14401" xr:uid="{F1435522-2D40-48A2-801A-4A28F4B5EA30}"/>
    <cellStyle name="SAPBEXresData 6 5 2" xfId="14402" xr:uid="{3E1DF522-2570-4A8E-B563-47600AC00B26}"/>
    <cellStyle name="SAPBEXresData 6 5_11.2" xfId="14403" xr:uid="{760443E1-0F8B-43FE-81C3-2AB0E54CBA19}"/>
    <cellStyle name="SAPBEXresData 6 6" xfId="14404" xr:uid="{20DFB737-109F-47E2-9A2F-8B9F8BCC9066}"/>
    <cellStyle name="SAPBEXresData 6 6 2" xfId="14405" xr:uid="{C279F5CD-FE54-4E4A-BAF0-6DCD457D2B76}"/>
    <cellStyle name="SAPBEXresData 6 6_11.2" xfId="14406" xr:uid="{208D4E42-659D-4691-BF9F-5A170703AA9E}"/>
    <cellStyle name="SAPBEXresData 6 7" xfId="14407" xr:uid="{A19D9AA8-9E99-4001-A0BE-272C22DAFC9B}"/>
    <cellStyle name="SAPBEXresData 6 7 2" xfId="14408" xr:uid="{BBCF9F80-345C-43C2-8B7A-64CA6CD36558}"/>
    <cellStyle name="SAPBEXresData 6 7_11.2" xfId="14409" xr:uid="{BA34C53B-11DC-464F-AFCA-A2E83A7D1AB8}"/>
    <cellStyle name="SAPBEXresData 6 8" xfId="14410" xr:uid="{D4F3E2B0-A87C-427B-9859-8EBD15B32A67}"/>
    <cellStyle name="SAPBEXresData 6 8 2" xfId="14411" xr:uid="{AFC7510F-36D9-4C30-A25C-C2ACE6B9DF54}"/>
    <cellStyle name="SAPBEXresData 6 8_11.2" xfId="14412" xr:uid="{4A184F01-AE02-46F3-B0C3-1C7733CDFEFD}"/>
    <cellStyle name="SAPBEXresData 6 9" xfId="14413" xr:uid="{9023D14C-17D8-4EAD-A436-B85FEBCADE0D}"/>
    <cellStyle name="SAPBEXresData 6 9 2" xfId="14414" xr:uid="{D6C39E64-9582-4590-9F19-BBF724F7AD09}"/>
    <cellStyle name="SAPBEXresData 6 9_11.2" xfId="14415" xr:uid="{EEA866B8-0399-4379-85AB-A197890225BB}"/>
    <cellStyle name="SAPBEXresData 6_11.2" xfId="14416" xr:uid="{DA65376B-88BA-44A6-A93E-87F5A0BF5D01}"/>
    <cellStyle name="SAPBEXresData 7" xfId="14417" xr:uid="{352DA912-9CCC-4B05-BA77-7097E0338B44}"/>
    <cellStyle name="SAPBEXresData 7 10" xfId="14418" xr:uid="{61B600F3-4288-480B-9F54-B9758A78AC20}"/>
    <cellStyle name="SAPBEXresData 7 10 2" xfId="14419" xr:uid="{9F8A80D0-92CF-4096-955A-60BEF8AD90B1}"/>
    <cellStyle name="SAPBEXresData 7 10_11.2" xfId="14420" xr:uid="{290E121C-9FD9-408C-AD6B-F124D2DE8310}"/>
    <cellStyle name="SAPBEXresData 7 11" xfId="14421" xr:uid="{F44907A4-C4AF-4A3E-B168-158DB49660C4}"/>
    <cellStyle name="SAPBEXresData 7 11 2" xfId="14422" xr:uid="{B9E060BA-0742-4D3C-970C-C8A9E90B3DAC}"/>
    <cellStyle name="SAPBEXresData 7 11_11.2" xfId="14423" xr:uid="{59D06AFE-E41D-444C-8A52-C0482DAB305D}"/>
    <cellStyle name="SAPBEXresData 7 12" xfId="14424" xr:uid="{81315E71-BD62-4E56-8D96-0BAD76157AC8}"/>
    <cellStyle name="SAPBEXresData 7 12 2" xfId="14425" xr:uid="{CEC9B023-B24C-4419-BEC0-BFAE3B611134}"/>
    <cellStyle name="SAPBEXresData 7 12_11.2" xfId="14426" xr:uid="{45481907-0FF7-42B3-AC14-02382618B324}"/>
    <cellStyle name="SAPBEXresData 7 13" xfId="14427" xr:uid="{13B7EAB8-468D-4F21-A91D-48C2031661B2}"/>
    <cellStyle name="SAPBEXresData 7 13 2" xfId="14428" xr:uid="{0B99972F-3198-4928-8C44-35A93D0D92E9}"/>
    <cellStyle name="SAPBEXresData 7 13_11.2" xfId="14429" xr:uid="{A90BD39E-544E-47F3-A8F4-86B8FC960063}"/>
    <cellStyle name="SAPBEXresData 7 14" xfId="14430" xr:uid="{74EF859D-C53D-4AFF-84DB-ACB06AED4CA2}"/>
    <cellStyle name="SAPBEXresData 7 14 2" xfId="14431" xr:uid="{287DE8D9-4CEA-4EA1-93EC-70ED28CBDB84}"/>
    <cellStyle name="SAPBEXresData 7 14_11.2" xfId="14432" xr:uid="{E6A1EB1A-9667-4145-A519-65EEEC49BE0C}"/>
    <cellStyle name="SAPBEXresData 7 15" xfId="14433" xr:uid="{C52285A6-663C-4DA7-AB7B-492A547245E3}"/>
    <cellStyle name="SAPBEXresData 7 2" xfId="14434" xr:uid="{AB0965FB-59CC-4295-AC74-7D67A2027F17}"/>
    <cellStyle name="SAPBEXresData 7 2 2" xfId="14435" xr:uid="{3421FA08-0C75-4293-AFD9-75854CF5E451}"/>
    <cellStyle name="SAPBEXresData 7 2_11.2" xfId="14436" xr:uid="{B20AA14C-D78B-4700-8A45-AC8BF3763073}"/>
    <cellStyle name="SAPBEXresData 7 3" xfId="14437" xr:uid="{6A4221EE-D7E8-436E-9A57-4155E7485F5A}"/>
    <cellStyle name="SAPBEXresData 7 3 2" xfId="14438" xr:uid="{CCEB1A5D-4E09-419C-86E4-C6D26EDDC23B}"/>
    <cellStyle name="SAPBEXresData 7 3_11.2" xfId="14439" xr:uid="{227C84EC-4C6E-464D-B7E1-3B5FCB52DDDF}"/>
    <cellStyle name="SAPBEXresData 7 4" xfId="14440" xr:uid="{378412DF-64AC-4A92-9CB5-0DA6332EFA5A}"/>
    <cellStyle name="SAPBEXresData 7 4 2" xfId="14441" xr:uid="{6F7E378F-2BCA-4B25-B168-DCCD0B73F5DA}"/>
    <cellStyle name="SAPBEXresData 7 4_11.2" xfId="14442" xr:uid="{1E08C852-A81B-469E-AAE1-3F5E1BD62249}"/>
    <cellStyle name="SAPBEXresData 7 5" xfId="14443" xr:uid="{1A9E9B0E-1990-40A8-9B69-7D31B9A06182}"/>
    <cellStyle name="SAPBEXresData 7 5 2" xfId="14444" xr:uid="{DB9E4213-3234-49BA-9E26-D2B4E8779751}"/>
    <cellStyle name="SAPBEXresData 7 5_11.2" xfId="14445" xr:uid="{50E88BC9-679A-4580-B3A6-29CF062189E8}"/>
    <cellStyle name="SAPBEXresData 7 6" xfId="14446" xr:uid="{10685CD4-EB48-4A33-A988-525D3F5F5B68}"/>
    <cellStyle name="SAPBEXresData 7 6 2" xfId="14447" xr:uid="{6F55E868-E255-4B15-9C3C-A36DE2E92199}"/>
    <cellStyle name="SAPBEXresData 7 6_11.2" xfId="14448" xr:uid="{39566580-CD1A-49AC-A045-F7593D36A35A}"/>
    <cellStyle name="SAPBEXresData 7 7" xfId="14449" xr:uid="{A2D67190-A26F-4827-8033-1B9D8D826A00}"/>
    <cellStyle name="SAPBEXresData 7 7 2" xfId="14450" xr:uid="{A85AA1C2-93DC-4031-A323-4F61308DC40B}"/>
    <cellStyle name="SAPBEXresData 7 7_11.2" xfId="14451" xr:uid="{D85FB1DD-A0DA-4D21-8E7B-047F08E5C366}"/>
    <cellStyle name="SAPBEXresData 7 8" xfId="14452" xr:uid="{4286F70E-793B-4BD8-AE93-610B2D68369F}"/>
    <cellStyle name="SAPBEXresData 7 8 2" xfId="14453" xr:uid="{CF2033D3-405B-4CC3-A473-16A3461E3BD5}"/>
    <cellStyle name="SAPBEXresData 7 8_11.2" xfId="14454" xr:uid="{0BB92643-2AD0-42C9-9EFE-D7DD353FF727}"/>
    <cellStyle name="SAPBEXresData 7 9" xfId="14455" xr:uid="{2D8BA939-9775-46CE-9977-F668DE7579D8}"/>
    <cellStyle name="SAPBEXresData 7 9 2" xfId="14456" xr:uid="{0B05CC08-EFC7-407E-9030-0104EE7E3C97}"/>
    <cellStyle name="SAPBEXresData 7 9_11.2" xfId="14457" xr:uid="{A0BF8594-DA24-4095-A57B-4C0486D2F6AF}"/>
    <cellStyle name="SAPBEXresData 7_11.2" xfId="14458" xr:uid="{50C0C1D5-4B6C-4DD1-89BF-5CA2AD2F3302}"/>
    <cellStyle name="SAPBEXresData 8" xfId="14459" xr:uid="{0C98CAD6-551E-47F0-9B58-66BAB2B202A6}"/>
    <cellStyle name="SAPBEXresData 8 2" xfId="14460" xr:uid="{28C5BF48-D241-40D7-8763-2C5B89CCC2D3}"/>
    <cellStyle name="SAPBEXresData 8_11.2" xfId="14461" xr:uid="{A369DF46-B975-49AC-9C4E-6720F132BC14}"/>
    <cellStyle name="SAPBEXresData 9" xfId="14462" xr:uid="{F3F184A5-634D-4EB8-A5CA-B21877D3DF68}"/>
    <cellStyle name="SAPBEXresData 9 2" xfId="14463" xr:uid="{44C62871-4A4F-4C41-AF23-9DAEEF80B374}"/>
    <cellStyle name="SAPBEXresData 9_11.2" xfId="14464" xr:uid="{7DB78C6D-F00F-422B-9C07-B8440F41E488}"/>
    <cellStyle name="SAPBEXresData_11.2" xfId="14465" xr:uid="{1F4F11AF-57A5-4481-BC98-00EC23C12EFC}"/>
    <cellStyle name="SAPBEXresDataEmph" xfId="14466" xr:uid="{A424E647-793E-4554-ADAC-6B7BA77B3794}"/>
    <cellStyle name="SAPBEXresDataEmph 2" xfId="14467" xr:uid="{7F8D1610-2300-47B9-9942-B42E2C99F049}"/>
    <cellStyle name="SAPBEXresDataEmph 2 10" xfId="14468" xr:uid="{97533643-6613-403F-BF32-1C10D3ABB54A}"/>
    <cellStyle name="SAPBEXresDataEmph 2 10 2" xfId="14469" xr:uid="{3B7F8AA1-A230-4E78-A4CD-8C410FFB78AF}"/>
    <cellStyle name="SAPBEXresDataEmph 2 10_11.2" xfId="14470" xr:uid="{7DB1F0DF-543A-405B-87FC-C26101A7E94A}"/>
    <cellStyle name="SAPBEXresDataEmph 2 11" xfId="14471" xr:uid="{2AA9395F-383D-4326-B9E1-6534A515D421}"/>
    <cellStyle name="SAPBEXresDataEmph 2 11 2" xfId="14472" xr:uid="{C41295B4-86B2-4BC3-ABEC-F8D3CFFDB68A}"/>
    <cellStyle name="SAPBEXresDataEmph 2 11_11.2" xfId="14473" xr:uid="{E82BFF93-3E42-4506-9820-F615A1C22298}"/>
    <cellStyle name="SAPBEXresDataEmph 2 12" xfId="14474" xr:uid="{06974D44-4F5C-49EB-B22E-772BDABD11FD}"/>
    <cellStyle name="SAPBEXresDataEmph 2 12 2" xfId="14475" xr:uid="{36059F8B-021C-42E1-B614-13EA50BB6982}"/>
    <cellStyle name="SAPBEXresDataEmph 2 12_11.2" xfId="14476" xr:uid="{3DCC7EF7-9ED3-44B5-B96E-7FD2FDACF1E7}"/>
    <cellStyle name="SAPBEXresDataEmph 2 13" xfId="14477" xr:uid="{D16044E8-D3CE-41C4-A15E-1D5355241550}"/>
    <cellStyle name="SAPBEXresDataEmph 2 13 2" xfId="14478" xr:uid="{FAA61983-7C81-4BEC-868B-A86886F17028}"/>
    <cellStyle name="SAPBEXresDataEmph 2 13_11.2" xfId="14479" xr:uid="{FE6B022E-30E8-4B9F-972C-D0944C0CBB57}"/>
    <cellStyle name="SAPBEXresDataEmph 2 14" xfId="14480" xr:uid="{F7413CC8-4732-4AE9-BDA6-45EB739D54DA}"/>
    <cellStyle name="SAPBEXresDataEmph 2 14 2" xfId="14481" xr:uid="{007B4F18-6800-4D76-B78B-4462DA7AB5D3}"/>
    <cellStyle name="SAPBEXresDataEmph 2 14_11.2" xfId="14482" xr:uid="{592B4E04-A5E0-4747-A6B1-9690E7EEBD2A}"/>
    <cellStyle name="SAPBEXresDataEmph 2 15" xfId="14483" xr:uid="{5566BCDA-427A-4EB2-99E3-16CE9F8260A4}"/>
    <cellStyle name="SAPBEXresDataEmph 2 2" xfId="14484" xr:uid="{60C82F2A-D2E4-469B-963A-C52B85278CE9}"/>
    <cellStyle name="SAPBEXresDataEmph 2 2 2" xfId="14485" xr:uid="{03189059-9F98-4F19-8697-9B68B95FD822}"/>
    <cellStyle name="SAPBEXresDataEmph 2 2_11.2" xfId="14486" xr:uid="{DCB400C9-5417-4F8B-958E-2F48AC1747AA}"/>
    <cellStyle name="SAPBEXresDataEmph 2 3" xfId="14487" xr:uid="{E3ED2EEB-08EA-4D6C-886D-958B4F7C663F}"/>
    <cellStyle name="SAPBEXresDataEmph 2 3 2" xfId="14488" xr:uid="{E77261F0-7E14-40ED-9F02-EC27BA289D92}"/>
    <cellStyle name="SAPBEXresDataEmph 2 3_11.2" xfId="14489" xr:uid="{A13A5DA3-C235-4838-B11A-E45659D3C4AF}"/>
    <cellStyle name="SAPBEXresDataEmph 2 4" xfId="14490" xr:uid="{5A907AD7-F3EB-464D-8A0B-8A62BDB84146}"/>
    <cellStyle name="SAPBEXresDataEmph 2 4 2" xfId="14491" xr:uid="{1EF0353E-2632-440E-9303-086D3F1D5561}"/>
    <cellStyle name="SAPBEXresDataEmph 2 4_11.2" xfId="14492" xr:uid="{B667D606-5224-424E-9AD9-51572711968B}"/>
    <cellStyle name="SAPBEXresDataEmph 2 5" xfId="14493" xr:uid="{0D9B7BBF-591A-4B80-B36D-2E906061D004}"/>
    <cellStyle name="SAPBEXresDataEmph 2 5 2" xfId="14494" xr:uid="{5863E852-F35C-4D67-B79A-2D71E8530A7C}"/>
    <cellStyle name="SAPBEXresDataEmph 2 5_11.2" xfId="14495" xr:uid="{A24B4E24-9FDB-4EAE-8A03-06D3AE503CC0}"/>
    <cellStyle name="SAPBEXresDataEmph 2 6" xfId="14496" xr:uid="{C1A90ED7-C5AC-4FCD-ACBD-AB0205C0E917}"/>
    <cellStyle name="SAPBEXresDataEmph 2 6 2" xfId="14497" xr:uid="{9C6BA87E-23BF-4369-8A78-940E95BECC3E}"/>
    <cellStyle name="SAPBEXresDataEmph 2 6_11.2" xfId="14498" xr:uid="{AF2D981D-44C7-49D6-90BE-F3B70BE69179}"/>
    <cellStyle name="SAPBEXresDataEmph 2 7" xfId="14499" xr:uid="{1D7F9382-CA60-4F12-B95E-7F05AD78DE0E}"/>
    <cellStyle name="SAPBEXresDataEmph 2 7 2" xfId="14500" xr:uid="{5486E5CD-B671-40D7-A2FA-E57CC7415CDC}"/>
    <cellStyle name="SAPBEXresDataEmph 2 7_11.2" xfId="14501" xr:uid="{66177AD7-2A8D-4B42-A875-D694DBF17B6D}"/>
    <cellStyle name="SAPBEXresDataEmph 2 8" xfId="14502" xr:uid="{DC8F9F77-9200-4B7E-9F15-6F3D57789249}"/>
    <cellStyle name="SAPBEXresDataEmph 2 8 2" xfId="14503" xr:uid="{46635AF0-DA31-4B6F-A4CC-A7F38BFB51C7}"/>
    <cellStyle name="SAPBEXresDataEmph 2 8_11.2" xfId="14504" xr:uid="{D2B27833-E496-4F87-B64B-9B8EB9EBC884}"/>
    <cellStyle name="SAPBEXresDataEmph 2 9" xfId="14505" xr:uid="{04EE978F-083B-437E-856C-9AB4A7C8F7BD}"/>
    <cellStyle name="SAPBEXresDataEmph 2 9 2" xfId="14506" xr:uid="{D9F7EAB2-46F1-49FB-B4D4-7C0FFC496CCF}"/>
    <cellStyle name="SAPBEXresDataEmph 2 9_11.2" xfId="14507" xr:uid="{EFDBC479-F4E7-4313-9811-3772E2C996B3}"/>
    <cellStyle name="SAPBEXresDataEmph 2_11.2" xfId="14508" xr:uid="{19FA8E35-3BE5-45F8-9142-04DE3AC19985}"/>
    <cellStyle name="SAPBEXresDataEmph 3" xfId="14509" xr:uid="{B29BDB79-21EB-437D-9E91-E1D1D463835D}"/>
    <cellStyle name="SAPBEXresDataEmph 3 10" xfId="14510" xr:uid="{BDCCA503-265E-4C05-AC1F-4C094917BD22}"/>
    <cellStyle name="SAPBEXresDataEmph 3 10 2" xfId="14511" xr:uid="{32707837-84F7-4641-8273-5557AF387A13}"/>
    <cellStyle name="SAPBEXresDataEmph 3 10_11.2" xfId="14512" xr:uid="{7C21FBCB-F5F4-40AD-9673-63DC7FC0C512}"/>
    <cellStyle name="SAPBEXresDataEmph 3 11" xfId="14513" xr:uid="{B4842FC1-BAB4-4264-A1CA-EC3247259AFA}"/>
    <cellStyle name="SAPBEXresDataEmph 3 11 2" xfId="14514" xr:uid="{6134E1F1-136F-46F5-8050-0A39B4DBF51C}"/>
    <cellStyle name="SAPBEXresDataEmph 3 11_11.2" xfId="14515" xr:uid="{AA266B29-E76B-4229-A75D-EA749D2690E5}"/>
    <cellStyle name="SAPBEXresDataEmph 3 12" xfId="14516" xr:uid="{5591E6E3-8673-421A-8457-330FBB3FBCB0}"/>
    <cellStyle name="SAPBEXresDataEmph 3 12 2" xfId="14517" xr:uid="{E61EDDBB-8AE7-40B2-A601-62E5F15D99C6}"/>
    <cellStyle name="SAPBEXresDataEmph 3 12_11.2" xfId="14518" xr:uid="{4E28D107-09D7-431A-956F-7B45136A8527}"/>
    <cellStyle name="SAPBEXresDataEmph 3 13" xfId="14519" xr:uid="{22A89620-7BCC-4752-8B35-A30C8797E4B7}"/>
    <cellStyle name="SAPBEXresDataEmph 3 13 2" xfId="14520" xr:uid="{243362F7-DB18-4365-A085-4E6E7C1E7413}"/>
    <cellStyle name="SAPBEXresDataEmph 3 13_11.2" xfId="14521" xr:uid="{8A724141-7910-4DDF-8299-60B16D6C2DA4}"/>
    <cellStyle name="SAPBEXresDataEmph 3 14" xfId="14522" xr:uid="{024E5969-6F12-48B4-88A6-952B64B24077}"/>
    <cellStyle name="SAPBEXresDataEmph 3 14 2" xfId="14523" xr:uid="{132E1CA2-2648-40E5-915E-41D908F75752}"/>
    <cellStyle name="SAPBEXresDataEmph 3 14_11.2" xfId="14524" xr:uid="{6D4B6783-9866-4174-A2FF-29D40AF7A8F3}"/>
    <cellStyle name="SAPBEXresDataEmph 3 15" xfId="14525" xr:uid="{3B4E2446-EC09-49EE-9DF1-7FF3B828EEE9}"/>
    <cellStyle name="SAPBEXresDataEmph 3 2" xfId="14526" xr:uid="{DDB80A6D-50AC-4866-AD42-A3F2782DCDBE}"/>
    <cellStyle name="SAPBEXresDataEmph 3 2 2" xfId="14527" xr:uid="{FB8472C1-4B2C-4C61-97E1-8C59B9760988}"/>
    <cellStyle name="SAPBEXresDataEmph 3 2_11.2" xfId="14528" xr:uid="{97A5FB21-8FB7-43CE-BB21-D64220024373}"/>
    <cellStyle name="SAPBEXresDataEmph 3 3" xfId="14529" xr:uid="{16636E18-32E8-43F5-AFF5-A7E549BFAF0B}"/>
    <cellStyle name="SAPBEXresDataEmph 3 3 2" xfId="14530" xr:uid="{B6273B96-088B-4FA8-907A-D6EE7595500B}"/>
    <cellStyle name="SAPBEXresDataEmph 3 3_11.2" xfId="14531" xr:uid="{42E112A8-A54A-4725-AB6B-C556AF1C6AC8}"/>
    <cellStyle name="SAPBEXresDataEmph 3 4" xfId="14532" xr:uid="{7E93D355-ECA6-4241-941B-A44609005DAC}"/>
    <cellStyle name="SAPBEXresDataEmph 3 4 2" xfId="14533" xr:uid="{DE3C2614-3F66-4B1B-B08F-9ECE10CD8770}"/>
    <cellStyle name="SAPBEXresDataEmph 3 4_11.2" xfId="14534" xr:uid="{E909E68D-4894-436E-A4B6-F5DFDF20CC30}"/>
    <cellStyle name="SAPBEXresDataEmph 3 5" xfId="14535" xr:uid="{9D224693-8E75-497B-8C1A-E3487719673E}"/>
    <cellStyle name="SAPBEXresDataEmph 3 5 2" xfId="14536" xr:uid="{6526ADB6-0AC0-4E76-96C6-1A11A5782968}"/>
    <cellStyle name="SAPBEXresDataEmph 3 5_11.2" xfId="14537" xr:uid="{43343DB9-19EC-4714-AD0F-68692E336AB8}"/>
    <cellStyle name="SAPBEXresDataEmph 3 6" xfId="14538" xr:uid="{34E1D47B-95E5-42E8-8B7B-F8328E2D38CB}"/>
    <cellStyle name="SAPBEXresDataEmph 3 6 2" xfId="14539" xr:uid="{5CF989AF-B51F-4178-8099-1A7B6AB37F6F}"/>
    <cellStyle name="SAPBEXresDataEmph 3 6_11.2" xfId="14540" xr:uid="{89F8B14F-D7AD-4849-9E46-B02D971DA612}"/>
    <cellStyle name="SAPBEXresDataEmph 3 7" xfId="14541" xr:uid="{37F51FED-A7D5-434D-BE76-BD08FDD1D36C}"/>
    <cellStyle name="SAPBEXresDataEmph 3 7 2" xfId="14542" xr:uid="{9DCBB501-2DA9-462D-8D3E-3546240B6653}"/>
    <cellStyle name="SAPBEXresDataEmph 3 7_11.2" xfId="14543" xr:uid="{DBDA663A-F3A3-443F-AE22-3854E5868B18}"/>
    <cellStyle name="SAPBEXresDataEmph 3 8" xfId="14544" xr:uid="{37AE8DD5-F4E6-4A3D-BDBA-AC21FC00EC97}"/>
    <cellStyle name="SAPBEXresDataEmph 3 8 2" xfId="14545" xr:uid="{CDD77EF0-8A0C-493E-9FCD-18E85805E1E3}"/>
    <cellStyle name="SAPBEXresDataEmph 3 8_11.2" xfId="14546" xr:uid="{BA81E6AB-AEA9-4B19-9270-73C29E094612}"/>
    <cellStyle name="SAPBEXresDataEmph 3 9" xfId="14547" xr:uid="{93711DA4-6C52-4917-A7B7-8B91B9CA7D4E}"/>
    <cellStyle name="SAPBEXresDataEmph 3 9 2" xfId="14548" xr:uid="{7BDF8DEA-6A5C-4E7D-B955-EAAF821D1A35}"/>
    <cellStyle name="SAPBEXresDataEmph 3 9_11.2" xfId="14549" xr:uid="{A0EB1654-FEA4-4A2D-A5B7-1CFC8A0385DD}"/>
    <cellStyle name="SAPBEXresDataEmph 3_11.2" xfId="14550" xr:uid="{1C044E76-6106-4168-9DA8-BEDDD27827BB}"/>
    <cellStyle name="SAPBEXresDataEmph 4" xfId="14551" xr:uid="{5BB5830C-85D5-487A-922D-8617A5C67B56}"/>
    <cellStyle name="SAPBEXresDataEmph 4 10" xfId="14552" xr:uid="{97BEFC7B-4E32-4B07-835C-3EFEF8C50E04}"/>
    <cellStyle name="SAPBEXresDataEmph 4 10 2" xfId="14553" xr:uid="{98EE4FCE-0BDC-441B-BCFB-7FC43211BBFA}"/>
    <cellStyle name="SAPBEXresDataEmph 4 10_11.2" xfId="14554" xr:uid="{81C7EC1B-0678-43F3-AA04-F8C4CF309A56}"/>
    <cellStyle name="SAPBEXresDataEmph 4 11" xfId="14555" xr:uid="{329EDB4C-3C46-4425-8889-DB9F2760D7CE}"/>
    <cellStyle name="SAPBEXresDataEmph 4 11 2" xfId="14556" xr:uid="{5FCDB144-4B4A-423A-B69D-B44058C0620E}"/>
    <cellStyle name="SAPBEXresDataEmph 4 11_11.2" xfId="14557" xr:uid="{A668C76E-BF99-4D22-9C40-4C9E081BF94A}"/>
    <cellStyle name="SAPBEXresDataEmph 4 12" xfId="14558" xr:uid="{20641D2E-61FC-4FAF-994D-EA46EFCF7076}"/>
    <cellStyle name="SAPBEXresDataEmph 4 12 2" xfId="14559" xr:uid="{3F5FE951-7110-46C1-8A24-775D67D76204}"/>
    <cellStyle name="SAPBEXresDataEmph 4 12_11.2" xfId="14560" xr:uid="{082AC136-7ABC-4A17-B08F-DE8A2298C5F8}"/>
    <cellStyle name="SAPBEXresDataEmph 4 13" xfId="14561" xr:uid="{E5CD098A-E2C0-409C-A0EF-AF910EC43653}"/>
    <cellStyle name="SAPBEXresDataEmph 4 13 2" xfId="14562" xr:uid="{A52436E9-0C23-48EB-810A-52494FE1BA85}"/>
    <cellStyle name="SAPBEXresDataEmph 4 13_11.2" xfId="14563" xr:uid="{8889C986-DAB6-49E7-85C3-79B847C85654}"/>
    <cellStyle name="SAPBEXresDataEmph 4 14" xfId="14564" xr:uid="{35001199-6E2A-4EBC-BF10-3E298AE97804}"/>
    <cellStyle name="SAPBEXresDataEmph 4 14 2" xfId="14565" xr:uid="{E6D54D11-2785-4555-8CC7-68C590FECE31}"/>
    <cellStyle name="SAPBEXresDataEmph 4 14_11.2" xfId="14566" xr:uid="{361BD096-C59C-4420-B9C8-A3D4FA6A3888}"/>
    <cellStyle name="SAPBEXresDataEmph 4 15" xfId="14567" xr:uid="{B1B34997-0094-4878-AD1A-6D5033BA3782}"/>
    <cellStyle name="SAPBEXresDataEmph 4 2" xfId="14568" xr:uid="{C8B68C1C-7122-451A-A190-A06582D23EAB}"/>
    <cellStyle name="SAPBEXresDataEmph 4 2 2" xfId="14569" xr:uid="{16959D6E-2000-4EB4-B1DE-54D39B8DCB99}"/>
    <cellStyle name="SAPBEXresDataEmph 4 2_11.2" xfId="14570" xr:uid="{EB4FF4CF-F85B-41A3-8066-42F18078AEA3}"/>
    <cellStyle name="SAPBEXresDataEmph 4 3" xfId="14571" xr:uid="{260AC33E-799E-4C4F-A7F7-92E38065C1A2}"/>
    <cellStyle name="SAPBEXresDataEmph 4 3 2" xfId="14572" xr:uid="{612AADF5-6EF9-45B0-AB9D-D4493CC69307}"/>
    <cellStyle name="SAPBEXresDataEmph 4 3_11.2" xfId="14573" xr:uid="{3349D7CF-FD1B-45BC-87B9-34A8DB8ACE1A}"/>
    <cellStyle name="SAPBEXresDataEmph 4 4" xfId="14574" xr:uid="{F163C504-A3F0-466B-896A-889FA077E51F}"/>
    <cellStyle name="SAPBEXresDataEmph 4 4 2" xfId="14575" xr:uid="{5D32C762-4E07-4A20-BE03-6DE6E7ED77E8}"/>
    <cellStyle name="SAPBEXresDataEmph 4 4_11.2" xfId="14576" xr:uid="{3E24C6BD-41A6-4778-9FAE-EB8827019FF2}"/>
    <cellStyle name="SAPBEXresDataEmph 4 5" xfId="14577" xr:uid="{8878C0CF-79A3-47E8-AC1D-CA0555B85885}"/>
    <cellStyle name="SAPBEXresDataEmph 4 5 2" xfId="14578" xr:uid="{894A930B-82FE-480A-A1C5-79BA30C78E96}"/>
    <cellStyle name="SAPBEXresDataEmph 4 5_11.2" xfId="14579" xr:uid="{F5D5C5B5-985B-4C0A-86DC-4B200AC57990}"/>
    <cellStyle name="SAPBEXresDataEmph 4 6" xfId="14580" xr:uid="{6A48C457-470B-423C-B8E6-9CC6E7EE1DFB}"/>
    <cellStyle name="SAPBEXresDataEmph 4 6 2" xfId="14581" xr:uid="{3006DED6-C50A-4E56-A398-AB2B929C9F4E}"/>
    <cellStyle name="SAPBEXresDataEmph 4 6_11.2" xfId="14582" xr:uid="{D4559ED6-4114-4068-A3B9-1E3D03308505}"/>
    <cellStyle name="SAPBEXresDataEmph 4 7" xfId="14583" xr:uid="{CC5E79ED-F2C1-4E9E-9CA8-5B7A2DCCF776}"/>
    <cellStyle name="SAPBEXresDataEmph 4 7 2" xfId="14584" xr:uid="{5D0E14D3-1020-4D1A-B773-289C54E07C12}"/>
    <cellStyle name="SAPBEXresDataEmph 4 7_11.2" xfId="14585" xr:uid="{4631B0A9-9629-464C-8D8F-8F05C49CCFC9}"/>
    <cellStyle name="SAPBEXresDataEmph 4 8" xfId="14586" xr:uid="{4CF0DFCF-17EC-4563-814F-9E35562E367F}"/>
    <cellStyle name="SAPBEXresDataEmph 4 8 2" xfId="14587" xr:uid="{904A8B6C-249C-4246-881A-D8C667C94F20}"/>
    <cellStyle name="SAPBEXresDataEmph 4 8_11.2" xfId="14588" xr:uid="{D425377F-A5A0-49C9-94BA-D17449EC6C73}"/>
    <cellStyle name="SAPBEXresDataEmph 4 9" xfId="14589" xr:uid="{FD720747-3404-4931-89FC-F52B7F9ED658}"/>
    <cellStyle name="SAPBEXresDataEmph 4 9 2" xfId="14590" xr:uid="{77BF4C90-8392-455F-AE8E-3DC903049F9B}"/>
    <cellStyle name="SAPBEXresDataEmph 4 9_11.2" xfId="14591" xr:uid="{BA85FFC5-0020-4BB3-85C1-477A473F043B}"/>
    <cellStyle name="SAPBEXresDataEmph 4_11.2" xfId="14592" xr:uid="{C07876D8-8441-47BE-8A76-1028980E3C21}"/>
    <cellStyle name="SAPBEXresDataEmph 5" xfId="14593" xr:uid="{CF0FE439-620C-41E0-869D-91D257FCC521}"/>
    <cellStyle name="SAPBEXresDataEmph 5 10" xfId="14594" xr:uid="{8887F419-2155-48D1-A3DC-06A76C406A6A}"/>
    <cellStyle name="SAPBEXresDataEmph 5 10 2" xfId="14595" xr:uid="{56304BCF-8A84-4B40-A701-FD06CDCA431E}"/>
    <cellStyle name="SAPBEXresDataEmph 5 10_11.2" xfId="14596" xr:uid="{065CCB70-EC97-481A-84E1-78E34966A335}"/>
    <cellStyle name="SAPBEXresDataEmph 5 11" xfId="14597" xr:uid="{D4C212DE-B867-4EFE-92A2-AE112542321B}"/>
    <cellStyle name="SAPBEXresDataEmph 5 11 2" xfId="14598" xr:uid="{481DE5FC-95CC-4D18-BDA9-EB183605DD93}"/>
    <cellStyle name="SAPBEXresDataEmph 5 11_11.2" xfId="14599" xr:uid="{41CB334C-31EE-4A0C-ADED-0ADAACEA49C3}"/>
    <cellStyle name="SAPBEXresDataEmph 5 12" xfId="14600" xr:uid="{CCD09A96-4E9A-4CB2-8C0A-B23B0A31C07F}"/>
    <cellStyle name="SAPBEXresDataEmph 5 12 2" xfId="14601" xr:uid="{D0271459-C384-4589-8322-DA97C312ABB6}"/>
    <cellStyle name="SAPBEXresDataEmph 5 12_11.2" xfId="14602" xr:uid="{5C76C933-B349-44F4-8746-2B697E89E5BF}"/>
    <cellStyle name="SAPBEXresDataEmph 5 13" xfId="14603" xr:uid="{40425158-8388-4267-B611-14E09953B468}"/>
    <cellStyle name="SAPBEXresDataEmph 5 13 2" xfId="14604" xr:uid="{9BFD8452-300E-4537-8C57-E6872F416E32}"/>
    <cellStyle name="SAPBEXresDataEmph 5 13_11.2" xfId="14605" xr:uid="{B4D8E2AA-9A59-4102-B9B0-1669066F06D4}"/>
    <cellStyle name="SAPBEXresDataEmph 5 14" xfId="14606" xr:uid="{83C1DCAE-4D48-4439-B69D-72DB7F7C29B5}"/>
    <cellStyle name="SAPBEXresDataEmph 5 14 2" xfId="14607" xr:uid="{4D6D4806-D888-4760-A9AA-FA5E16FD60FC}"/>
    <cellStyle name="SAPBEXresDataEmph 5 14_11.2" xfId="14608" xr:uid="{C26091CD-0BBA-4274-8E88-92BC3C966BF2}"/>
    <cellStyle name="SAPBEXresDataEmph 5 15" xfId="14609" xr:uid="{A7E0708F-9B3A-4557-B84F-184B86CCFC12}"/>
    <cellStyle name="SAPBEXresDataEmph 5 2" xfId="14610" xr:uid="{A4EB2ADD-F96F-45CB-8CAD-690B9CD1A141}"/>
    <cellStyle name="SAPBEXresDataEmph 5 2 2" xfId="14611" xr:uid="{20424381-8A31-4450-A74E-769DBE392716}"/>
    <cellStyle name="SAPBEXresDataEmph 5 2_11.2" xfId="14612" xr:uid="{920BD97E-4061-4C31-A9CA-DC7283FB9702}"/>
    <cellStyle name="SAPBEXresDataEmph 5 3" xfId="14613" xr:uid="{B432BB85-F69D-4F89-8CB5-987D4CD17695}"/>
    <cellStyle name="SAPBEXresDataEmph 5 3 2" xfId="14614" xr:uid="{C8B6AEAA-A7C4-48BE-B310-9B6F6DB6A81D}"/>
    <cellStyle name="SAPBEXresDataEmph 5 3_11.2" xfId="14615" xr:uid="{D77AC234-8B97-44BD-9F94-6E7F8A658F9C}"/>
    <cellStyle name="SAPBEXresDataEmph 5 4" xfId="14616" xr:uid="{58E17B9D-B345-48FC-AE57-B483A8CBA791}"/>
    <cellStyle name="SAPBEXresDataEmph 5 4 2" xfId="14617" xr:uid="{2E230B7D-FB8C-4947-A95A-0E4405E49C01}"/>
    <cellStyle name="SAPBEXresDataEmph 5 4_11.2" xfId="14618" xr:uid="{02174002-8C5C-4D9B-8E00-D908B13CCBA8}"/>
    <cellStyle name="SAPBEXresDataEmph 5 5" xfId="14619" xr:uid="{E415E396-A29E-4B14-A82D-8A0129A8026E}"/>
    <cellStyle name="SAPBEXresDataEmph 5 5 2" xfId="14620" xr:uid="{490097C9-4DBA-4331-94BA-1022B1DE4D50}"/>
    <cellStyle name="SAPBEXresDataEmph 5 5_11.2" xfId="14621" xr:uid="{76E9E2F3-AE79-46EC-8D31-A9EFF1990BBD}"/>
    <cellStyle name="SAPBEXresDataEmph 5 6" xfId="14622" xr:uid="{9C1E964F-D428-47FB-811D-C2D68F4EE058}"/>
    <cellStyle name="SAPBEXresDataEmph 5 6 2" xfId="14623" xr:uid="{0D820AD5-CF24-4E5D-A77C-022C6F1C5F61}"/>
    <cellStyle name="SAPBEXresDataEmph 5 6_11.2" xfId="14624" xr:uid="{1011EDEF-ABD2-46A3-997F-D6FE29A4E4E0}"/>
    <cellStyle name="SAPBEXresDataEmph 5 7" xfId="14625" xr:uid="{1DD2531B-0721-4C2C-A30F-D2F95F0CC7AA}"/>
    <cellStyle name="SAPBEXresDataEmph 5 7 2" xfId="14626" xr:uid="{F403C543-6A98-42A2-B332-66D7067A14B7}"/>
    <cellStyle name="SAPBEXresDataEmph 5 7_11.2" xfId="14627" xr:uid="{271DB4D6-87BC-4479-A5FE-3B42D0A08F5E}"/>
    <cellStyle name="SAPBEXresDataEmph 5 8" xfId="14628" xr:uid="{279828E5-8EF2-4CD9-9252-706B5D01641E}"/>
    <cellStyle name="SAPBEXresDataEmph 5 8 2" xfId="14629" xr:uid="{4B304AD0-0588-451A-8B8C-D89C05BA7403}"/>
    <cellStyle name="SAPBEXresDataEmph 5 8_11.2" xfId="14630" xr:uid="{E913B4C3-F17B-434E-9889-68DDE711BEB5}"/>
    <cellStyle name="SAPBEXresDataEmph 5 9" xfId="14631" xr:uid="{BC56C6E4-4744-4A5A-84CE-CD36C7E1D2E7}"/>
    <cellStyle name="SAPBEXresDataEmph 5 9 2" xfId="14632" xr:uid="{1825CF58-E4E6-4AAE-B340-963A790814F7}"/>
    <cellStyle name="SAPBEXresDataEmph 5 9_11.2" xfId="14633" xr:uid="{71413B55-38CA-4D5D-A97C-144E5CBABE40}"/>
    <cellStyle name="SAPBEXresDataEmph 5_11.2" xfId="14634" xr:uid="{ADE9C25C-CDD9-43AC-B78F-1290FCDB7039}"/>
    <cellStyle name="SAPBEXresDataEmph 6" xfId="14635" xr:uid="{483738BD-78A2-4C26-A64A-E72608FFF07F}"/>
    <cellStyle name="SAPBEXresDataEmph 6 10" xfId="14636" xr:uid="{74393B05-91C5-4859-87FF-297F358122D9}"/>
    <cellStyle name="SAPBEXresDataEmph 6 10 2" xfId="14637" xr:uid="{E5EB1352-E04F-42E4-B491-B92DF9B46F3B}"/>
    <cellStyle name="SAPBEXresDataEmph 6 10_11.2" xfId="14638" xr:uid="{56315B34-CFC2-4074-9302-9F04034A9E20}"/>
    <cellStyle name="SAPBEXresDataEmph 6 11" xfId="14639" xr:uid="{93ACF5C4-435B-4ECA-AB11-F10D0AB18376}"/>
    <cellStyle name="SAPBEXresDataEmph 6 11 2" xfId="14640" xr:uid="{9CA3386B-BF87-4013-BB1C-9555231520A6}"/>
    <cellStyle name="SAPBEXresDataEmph 6 11_11.2" xfId="14641" xr:uid="{A17FC9C5-2303-496D-A344-3F351CFCC8DE}"/>
    <cellStyle name="SAPBEXresDataEmph 6 12" xfId="14642" xr:uid="{28DFFE63-FD4A-4B52-B2FD-1151B31A1099}"/>
    <cellStyle name="SAPBEXresDataEmph 6 12 2" xfId="14643" xr:uid="{A6857169-4DC1-4DDD-A022-4AA1D95CBC76}"/>
    <cellStyle name="SAPBEXresDataEmph 6 12_11.2" xfId="14644" xr:uid="{8981C881-57F2-4E26-A4CC-EE6362D94A25}"/>
    <cellStyle name="SAPBEXresDataEmph 6 13" xfId="14645" xr:uid="{AC7630FC-5B5C-4AB8-8CED-7A77B31F0366}"/>
    <cellStyle name="SAPBEXresDataEmph 6 13 2" xfId="14646" xr:uid="{C4457AD3-C6EB-4896-B284-F5C1C4CA401C}"/>
    <cellStyle name="SAPBEXresDataEmph 6 13_11.2" xfId="14647" xr:uid="{7B579E5F-C2FF-4A95-B473-CF42DC4294C4}"/>
    <cellStyle name="SAPBEXresDataEmph 6 14" xfId="14648" xr:uid="{1FDE2385-14B1-46C8-A1AB-9B92E298799A}"/>
    <cellStyle name="SAPBEXresDataEmph 6 14 2" xfId="14649" xr:uid="{95DCE456-82DE-43BD-8F7C-6F5F472B1D8E}"/>
    <cellStyle name="SAPBEXresDataEmph 6 14_11.2" xfId="14650" xr:uid="{5FBAEFCD-F5A4-40E3-9DDE-4B2CBF6F0EC5}"/>
    <cellStyle name="SAPBEXresDataEmph 6 15" xfId="14651" xr:uid="{14B27D6D-FC84-4DF3-9F91-3BD932EBE924}"/>
    <cellStyle name="SAPBEXresDataEmph 6 2" xfId="14652" xr:uid="{82A6088E-3B8E-4F58-9447-CCB42A1F487D}"/>
    <cellStyle name="SAPBEXresDataEmph 6 2 2" xfId="14653" xr:uid="{01081E95-13DE-48D3-BA3D-B6CB593C6100}"/>
    <cellStyle name="SAPBEXresDataEmph 6 2_11.2" xfId="14654" xr:uid="{1C81AE56-EE11-4F12-8255-29A749B4F088}"/>
    <cellStyle name="SAPBEXresDataEmph 6 3" xfId="14655" xr:uid="{E8F909A6-FA42-4B4D-8924-1A974BDB6A55}"/>
    <cellStyle name="SAPBEXresDataEmph 6 3 2" xfId="14656" xr:uid="{0DA1F92C-5FA3-4387-AE57-B9788E33B275}"/>
    <cellStyle name="SAPBEXresDataEmph 6 3_11.2" xfId="14657" xr:uid="{68474964-B706-4DB0-AEB4-6884D1BF3C82}"/>
    <cellStyle name="SAPBEXresDataEmph 6 4" xfId="14658" xr:uid="{86C22E1E-9A37-4A62-9418-41AFB4D3B360}"/>
    <cellStyle name="SAPBEXresDataEmph 6 4 2" xfId="14659" xr:uid="{C8ACABD3-D425-4B00-A796-A32EE0B025C9}"/>
    <cellStyle name="SAPBEXresDataEmph 6 4_11.2" xfId="14660" xr:uid="{01026163-6CB5-4C28-9D61-F6EC6B7DC55C}"/>
    <cellStyle name="SAPBEXresDataEmph 6 5" xfId="14661" xr:uid="{9E92AB0B-0512-4334-9300-1127B6558496}"/>
    <cellStyle name="SAPBEXresDataEmph 6 5 2" xfId="14662" xr:uid="{CF6836C3-F103-4434-A6D1-8B1176F1553A}"/>
    <cellStyle name="SAPBEXresDataEmph 6 5_11.2" xfId="14663" xr:uid="{8E990B2E-DC34-4EE1-83EF-971AF0906A1E}"/>
    <cellStyle name="SAPBEXresDataEmph 6 6" xfId="14664" xr:uid="{ED9EF2B2-6D1C-4F8C-9FBF-18F6195618A0}"/>
    <cellStyle name="SAPBEXresDataEmph 6 6 2" xfId="14665" xr:uid="{15B00B17-D25C-47AD-96F1-E3668639EEE2}"/>
    <cellStyle name="SAPBEXresDataEmph 6 6_11.2" xfId="14666" xr:uid="{50D48FC9-22EA-4CFC-A520-301AB136AFB1}"/>
    <cellStyle name="SAPBEXresDataEmph 6 7" xfId="14667" xr:uid="{350D0C7C-75D1-4357-B722-157F59A346BE}"/>
    <cellStyle name="SAPBEXresDataEmph 6 7 2" xfId="14668" xr:uid="{ED2D26A8-C423-44F7-8DEF-64054311A9A0}"/>
    <cellStyle name="SAPBEXresDataEmph 6 7_11.2" xfId="14669" xr:uid="{AB86E995-C051-4F8E-89AA-183BE1C5077B}"/>
    <cellStyle name="SAPBEXresDataEmph 6 8" xfId="14670" xr:uid="{590E0E3F-018A-4C17-9A66-ECBA30DB5186}"/>
    <cellStyle name="SAPBEXresDataEmph 6 8 2" xfId="14671" xr:uid="{39B27EBC-3055-4204-8859-716F07FAB32B}"/>
    <cellStyle name="SAPBEXresDataEmph 6 8_11.2" xfId="14672" xr:uid="{75A4E9C0-5134-4E15-B6C2-09FB54EEB9B0}"/>
    <cellStyle name="SAPBEXresDataEmph 6 9" xfId="14673" xr:uid="{9FBA6858-993A-447C-9272-30CE6E5C9E97}"/>
    <cellStyle name="SAPBEXresDataEmph 6 9 2" xfId="14674" xr:uid="{871ADA38-7F2C-4356-8D6E-C0CD18B45FCE}"/>
    <cellStyle name="SAPBEXresDataEmph 6 9_11.2" xfId="14675" xr:uid="{52EEAFA0-1D45-4C77-8F36-4934FC90DB0E}"/>
    <cellStyle name="SAPBEXresDataEmph 6_11.2" xfId="14676" xr:uid="{DD7D8A1B-80B3-4A06-9813-DE6747D2E5AE}"/>
    <cellStyle name="SAPBEXresDataEmph 7" xfId="14677" xr:uid="{CC494A3B-8CF6-45ED-B18E-61C2FEF265DC}"/>
    <cellStyle name="SAPBEXresDataEmph 7 10" xfId="14678" xr:uid="{9CDCC93D-42D2-4CA7-A46F-1C7DA03236D3}"/>
    <cellStyle name="SAPBEXresDataEmph 7 10 2" xfId="14679" xr:uid="{AFE9654D-CF93-479D-B1E9-08488E5C02AB}"/>
    <cellStyle name="SAPBEXresDataEmph 7 10_11.2" xfId="14680" xr:uid="{3331CA38-AD67-4EFB-844E-A128B11F3E6B}"/>
    <cellStyle name="SAPBEXresDataEmph 7 11" xfId="14681" xr:uid="{8D64FB08-17DC-41C8-B554-1F4A6FC042B7}"/>
    <cellStyle name="SAPBEXresDataEmph 7 11 2" xfId="14682" xr:uid="{8EC3E7EB-6939-41B9-B554-8038CEE33823}"/>
    <cellStyle name="SAPBEXresDataEmph 7 11_11.2" xfId="14683" xr:uid="{29C6C0AC-D6D2-4D67-9E5E-84AE6D951397}"/>
    <cellStyle name="SAPBEXresDataEmph 7 12" xfId="14684" xr:uid="{8723AFCB-7B02-406A-88D1-3E789260C8EB}"/>
    <cellStyle name="SAPBEXresDataEmph 7 12 2" xfId="14685" xr:uid="{0B034CB4-CF21-4735-A27A-0454E99A8CD7}"/>
    <cellStyle name="SAPBEXresDataEmph 7 12_11.2" xfId="14686" xr:uid="{5C0D88DC-3272-45F2-AFD0-EC5FA006247B}"/>
    <cellStyle name="SAPBEXresDataEmph 7 13" xfId="14687" xr:uid="{54A31C53-2C97-41C1-826B-3111E5B391FF}"/>
    <cellStyle name="SAPBEXresDataEmph 7 13 2" xfId="14688" xr:uid="{ACB6487D-284C-40FC-940A-011A4A3C44E1}"/>
    <cellStyle name="SAPBEXresDataEmph 7 13_11.2" xfId="14689" xr:uid="{107236DD-E0E9-42EF-BE94-66C334CB97C4}"/>
    <cellStyle name="SAPBEXresDataEmph 7 14" xfId="14690" xr:uid="{63F84A20-B5F3-4D79-BAD5-470028B9274E}"/>
    <cellStyle name="SAPBEXresDataEmph 7 14 2" xfId="14691" xr:uid="{4AFC6EE9-1DEB-4665-90F3-F1A15D4BF72E}"/>
    <cellStyle name="SAPBEXresDataEmph 7 14_11.2" xfId="14692" xr:uid="{C1C69C66-38C3-4E85-841E-AA36CCA2E248}"/>
    <cellStyle name="SAPBEXresDataEmph 7 15" xfId="14693" xr:uid="{BBA388D1-53F8-40BD-B662-56717F2E399F}"/>
    <cellStyle name="SAPBEXresDataEmph 7 2" xfId="14694" xr:uid="{5F0A5E1B-4CB2-4DDC-B264-C168C2000755}"/>
    <cellStyle name="SAPBEXresDataEmph 7 2 2" xfId="14695" xr:uid="{256B1127-FEEB-4FC7-A1DC-A43D42791DE6}"/>
    <cellStyle name="SAPBEXresDataEmph 7 2_11.2" xfId="14696" xr:uid="{C118318C-C45C-4AC3-B879-77889AF2F030}"/>
    <cellStyle name="SAPBEXresDataEmph 7 3" xfId="14697" xr:uid="{2F602685-4F39-4FD5-9E15-9B2FB62293FF}"/>
    <cellStyle name="SAPBEXresDataEmph 7 3 2" xfId="14698" xr:uid="{A56491BE-9FAC-43ED-B746-17BA888DBBB5}"/>
    <cellStyle name="SAPBEXresDataEmph 7 3_11.2" xfId="14699" xr:uid="{DCDCCE4E-0A0A-4210-9F5F-D9910E8EE19A}"/>
    <cellStyle name="SAPBEXresDataEmph 7 4" xfId="14700" xr:uid="{5408CA75-A3EB-4BBF-88BE-152294F9FEA7}"/>
    <cellStyle name="SAPBEXresDataEmph 7 4 2" xfId="14701" xr:uid="{2B5A2BC9-E49A-419A-8658-A05F5D06081E}"/>
    <cellStyle name="SAPBEXresDataEmph 7 4_11.2" xfId="14702" xr:uid="{F04450E5-F123-4F37-A59B-E778E8B33D5B}"/>
    <cellStyle name="SAPBEXresDataEmph 7 5" xfId="14703" xr:uid="{E6258820-99D5-4999-9D02-7E7BBBB146C7}"/>
    <cellStyle name="SAPBEXresDataEmph 7 5 2" xfId="14704" xr:uid="{A11FBA61-6680-4B33-8A1A-31EAE90CAA32}"/>
    <cellStyle name="SAPBEXresDataEmph 7 5_11.2" xfId="14705" xr:uid="{C116105D-E8FA-466C-9EBA-388412202B76}"/>
    <cellStyle name="SAPBEXresDataEmph 7 6" xfId="14706" xr:uid="{63900025-D506-4927-B37E-359D5CCE21E5}"/>
    <cellStyle name="SAPBEXresDataEmph 7 6 2" xfId="14707" xr:uid="{0D5A799D-AD57-43FD-93F1-A71B9F2ECF41}"/>
    <cellStyle name="SAPBEXresDataEmph 7 6_11.2" xfId="14708" xr:uid="{DE1DBCDB-B82D-4AAD-AF60-081A01FC3A3D}"/>
    <cellStyle name="SAPBEXresDataEmph 7 7" xfId="14709" xr:uid="{C70A2728-DDDE-4FC8-B47E-9EA6E5AA6F95}"/>
    <cellStyle name="SAPBEXresDataEmph 7 7 2" xfId="14710" xr:uid="{8CB61F43-EA2A-48E9-BB69-F340F8E710BB}"/>
    <cellStyle name="SAPBEXresDataEmph 7 7_11.2" xfId="14711" xr:uid="{BFE078C1-0AF6-45A7-BDE5-B22E8BA28764}"/>
    <cellStyle name="SAPBEXresDataEmph 7 8" xfId="14712" xr:uid="{9C7A7D38-AAB2-434A-B421-465B41485972}"/>
    <cellStyle name="SAPBEXresDataEmph 7 8 2" xfId="14713" xr:uid="{79F18278-D64A-4440-AE67-814CA0FED97E}"/>
    <cellStyle name="SAPBEXresDataEmph 7 8_11.2" xfId="14714" xr:uid="{7D19C116-753B-4A44-90C9-3F439F1E82C0}"/>
    <cellStyle name="SAPBEXresDataEmph 7 9" xfId="14715" xr:uid="{4C683F81-A6E7-49C8-9509-9E15A3137CBD}"/>
    <cellStyle name="SAPBEXresDataEmph 7 9 2" xfId="14716" xr:uid="{DF72C9BD-484F-4DA5-8F8B-5F9662918D9B}"/>
    <cellStyle name="SAPBEXresDataEmph 7 9_11.2" xfId="14717" xr:uid="{424CEB4C-061E-4CC7-99F2-D23363912CD1}"/>
    <cellStyle name="SAPBEXresDataEmph 7_11.2" xfId="14718" xr:uid="{D77D672A-4206-4FAA-AE78-AE295F2E6DAA}"/>
    <cellStyle name="SAPBEXresDataEmph 8" xfId="14719" xr:uid="{54267E2D-BF99-4EAD-AAD2-9C1585434209}"/>
    <cellStyle name="SAPBEXresDataEmph 8 2" xfId="14720" xr:uid="{2814C2FF-153D-4413-8C32-54A3F4197C8C}"/>
    <cellStyle name="SAPBEXresDataEmph 8_11.2" xfId="14721" xr:uid="{1D2C943C-D37A-4A4A-AA31-02C67106075B}"/>
    <cellStyle name="SAPBEXresDataEmph 9" xfId="14722" xr:uid="{1FD56AB0-66F5-4FBC-8FD0-CBEFD72EE50E}"/>
    <cellStyle name="SAPBEXresDataEmph 9 2" xfId="14723" xr:uid="{B1EEE78A-27C7-4BFA-9228-FB8751220749}"/>
    <cellStyle name="SAPBEXresDataEmph 9_11.2" xfId="14724" xr:uid="{C2DA6FDC-5163-45DF-8CD6-0836030D6344}"/>
    <cellStyle name="SAPBEXresDataEmph_11.2" xfId="14725" xr:uid="{DB3C9ABE-8255-41FD-AF03-333300E3A955}"/>
    <cellStyle name="SAPBEXresItem" xfId="14726" xr:uid="{A3F7144E-8C07-43AD-8B25-2DC471E627F3}"/>
    <cellStyle name="SAPBEXresItem 2" xfId="14727" xr:uid="{6D8CBB74-5F58-44AD-B463-5F1CDEC42951}"/>
    <cellStyle name="SAPBEXresItem 2 10" xfId="14728" xr:uid="{1971BC61-CA1E-43E9-861D-C624E2ADA360}"/>
    <cellStyle name="SAPBEXresItem 2 10 2" xfId="14729" xr:uid="{BF64E158-EC21-4B1E-86C5-7A2B79B311C9}"/>
    <cellStyle name="SAPBEXresItem 2 10_11.2" xfId="14730" xr:uid="{83510174-8233-41A3-84C2-1E3901EE946D}"/>
    <cellStyle name="SAPBEXresItem 2 11" xfId="14731" xr:uid="{7DA3A0F1-3DB1-40AA-B413-CB42B837A50E}"/>
    <cellStyle name="SAPBEXresItem 2 11 2" xfId="14732" xr:uid="{FFA9510D-DA9C-45BB-8876-E8C906F95075}"/>
    <cellStyle name="SAPBEXresItem 2 11_11.2" xfId="14733" xr:uid="{B521306E-AB5D-45AD-AF88-F8774140E3E9}"/>
    <cellStyle name="SAPBEXresItem 2 12" xfId="14734" xr:uid="{93FE18DA-FA8B-4E55-9397-B70B14535295}"/>
    <cellStyle name="SAPBEXresItem 2 12 2" xfId="14735" xr:uid="{4FBFAD80-497A-4028-AB54-9B76AF053932}"/>
    <cellStyle name="SAPBEXresItem 2 12_11.2" xfId="14736" xr:uid="{B92F7FA3-4937-4788-8B18-4327268690C4}"/>
    <cellStyle name="SAPBEXresItem 2 13" xfId="14737" xr:uid="{DE8E55D8-7B79-4592-9F5C-6CEC0D112E93}"/>
    <cellStyle name="SAPBEXresItem 2 13 2" xfId="14738" xr:uid="{BBDC6FCB-8E36-4B30-ABFD-88434024DD61}"/>
    <cellStyle name="SAPBEXresItem 2 13_11.2" xfId="14739" xr:uid="{6C526682-8890-4B13-8C78-3F2B197421AB}"/>
    <cellStyle name="SAPBEXresItem 2 14" xfId="14740" xr:uid="{850BFE3B-DF5A-4C0C-8455-EBE3BBA00785}"/>
    <cellStyle name="SAPBEXresItem 2 14 2" xfId="14741" xr:uid="{6C8F2692-469D-4322-871F-48605C1FC8F5}"/>
    <cellStyle name="SAPBEXresItem 2 14_11.2" xfId="14742" xr:uid="{38413740-7F22-422B-90D5-0620761DE95C}"/>
    <cellStyle name="SAPBEXresItem 2 15" xfId="14743" xr:uid="{E907DED7-4FE5-411B-872B-E8A3DA90ECAB}"/>
    <cellStyle name="SAPBEXresItem 2 2" xfId="14744" xr:uid="{4FDCAE13-8B23-4AB6-901B-99DFEFA19343}"/>
    <cellStyle name="SAPBEXresItem 2 2 2" xfId="14745" xr:uid="{AF83AC9D-677F-484F-9A98-40EDF20AB1ED}"/>
    <cellStyle name="SAPBEXresItem 2 2_11.2" xfId="14746" xr:uid="{BA40D9C0-D516-4F30-AE63-B903184E39AE}"/>
    <cellStyle name="SAPBEXresItem 2 3" xfId="14747" xr:uid="{47D0F43D-829E-49E7-BAC6-CE530BFC077C}"/>
    <cellStyle name="SAPBEXresItem 2 3 2" xfId="14748" xr:uid="{AFE2778A-0134-423C-BE35-5DD296072092}"/>
    <cellStyle name="SAPBEXresItem 2 3_11.2" xfId="14749" xr:uid="{A6DDF78F-6472-4737-869E-E789980DE78F}"/>
    <cellStyle name="SAPBEXresItem 2 4" xfId="14750" xr:uid="{2F75A93C-CCB6-4621-8A33-81827F554EF0}"/>
    <cellStyle name="SAPBEXresItem 2 4 2" xfId="14751" xr:uid="{F8E58166-5E7E-432F-B3D6-7EE438B73C12}"/>
    <cellStyle name="SAPBEXresItem 2 4_11.2" xfId="14752" xr:uid="{B9DC751F-B6E8-452B-9A3C-5E1648DD2D4E}"/>
    <cellStyle name="SAPBEXresItem 2 5" xfId="14753" xr:uid="{42828759-D382-4173-B35D-054D452E28A9}"/>
    <cellStyle name="SAPBEXresItem 2 5 2" xfId="14754" xr:uid="{434BCFB2-2333-4FB4-9D59-A02A3E1B9D5A}"/>
    <cellStyle name="SAPBEXresItem 2 5_11.2" xfId="14755" xr:uid="{EF9BBC83-929E-4FC2-8E43-8946BCA0A96B}"/>
    <cellStyle name="SAPBEXresItem 2 6" xfId="14756" xr:uid="{0355C95D-6D9E-4706-BB3B-1F746DA07D83}"/>
    <cellStyle name="SAPBEXresItem 2 6 2" xfId="14757" xr:uid="{5055A590-C805-45EB-A472-2432EA321BEC}"/>
    <cellStyle name="SAPBEXresItem 2 6_11.2" xfId="14758" xr:uid="{319F1F98-C825-4A2C-ABAA-B2C7BC1E6249}"/>
    <cellStyle name="SAPBEXresItem 2 7" xfId="14759" xr:uid="{94869EC3-47F6-4FBB-BB0B-593C65AAB51C}"/>
    <cellStyle name="SAPBEXresItem 2 7 2" xfId="14760" xr:uid="{4B4B5CE6-EFC4-493C-932B-3DD49B0AC290}"/>
    <cellStyle name="SAPBEXresItem 2 7_11.2" xfId="14761" xr:uid="{6E678C2D-A6C2-444D-A35D-1260B1E91151}"/>
    <cellStyle name="SAPBEXresItem 2 8" xfId="14762" xr:uid="{B5AFFEB4-A36C-40FE-B403-31E6FE942F91}"/>
    <cellStyle name="SAPBEXresItem 2 8 2" xfId="14763" xr:uid="{1EE76B39-5950-4FBD-A815-37CA4B1E23B8}"/>
    <cellStyle name="SAPBEXresItem 2 8_11.2" xfId="14764" xr:uid="{7EB71784-A775-411E-A798-298CC98A39F7}"/>
    <cellStyle name="SAPBEXresItem 2 9" xfId="14765" xr:uid="{96590468-9C42-4214-BDDA-329A20885ADD}"/>
    <cellStyle name="SAPBEXresItem 2 9 2" xfId="14766" xr:uid="{B2B169B7-6AAB-48EF-80FB-745181CC5DDC}"/>
    <cellStyle name="SAPBEXresItem 2 9_11.2" xfId="14767" xr:uid="{2665AEFB-7FB5-40DC-9320-8DA5850AD9CF}"/>
    <cellStyle name="SAPBEXresItem 2_11.2" xfId="14768" xr:uid="{0AF574C8-58EC-4FC5-8DF1-65CC64DAACFE}"/>
    <cellStyle name="SAPBEXresItem 3" xfId="14769" xr:uid="{C1C6DCF2-26E1-4F11-8B74-351CD25BB7DF}"/>
    <cellStyle name="SAPBEXresItem 3 10" xfId="14770" xr:uid="{76BBB731-95D0-4B44-B204-FCE0CE63BCA7}"/>
    <cellStyle name="SAPBEXresItem 3 10 2" xfId="14771" xr:uid="{DDA4FFF0-6707-4550-BD26-4F2579A8D8E1}"/>
    <cellStyle name="SAPBEXresItem 3 10_11.2" xfId="14772" xr:uid="{B8401407-D638-402E-AE39-E7F18B68583C}"/>
    <cellStyle name="SAPBEXresItem 3 11" xfId="14773" xr:uid="{3537A690-0346-4354-A1A6-AC7AED747647}"/>
    <cellStyle name="SAPBEXresItem 3 11 2" xfId="14774" xr:uid="{BACC90B4-21AF-4C17-ADA2-09A6F17AD77E}"/>
    <cellStyle name="SAPBEXresItem 3 11_11.2" xfId="14775" xr:uid="{2183331F-8044-4113-9B48-2D6E573D9C41}"/>
    <cellStyle name="SAPBEXresItem 3 12" xfId="14776" xr:uid="{822FA6A7-4035-4942-A899-5DB2A65D46F9}"/>
    <cellStyle name="SAPBEXresItem 3 12 2" xfId="14777" xr:uid="{37A29B36-F85B-43E7-A195-1CCF21198BD5}"/>
    <cellStyle name="SAPBEXresItem 3 12_11.2" xfId="14778" xr:uid="{EAF76D5E-E2BB-4FBE-8731-845409D6096A}"/>
    <cellStyle name="SAPBEXresItem 3 13" xfId="14779" xr:uid="{4C56491A-4AC1-4A40-AC1C-CEE25CC2A00B}"/>
    <cellStyle name="SAPBEXresItem 3 13 2" xfId="14780" xr:uid="{3CBCFD4A-98F4-47D2-9C2B-06F72430E177}"/>
    <cellStyle name="SAPBEXresItem 3 13_11.2" xfId="14781" xr:uid="{F450C0C5-3BE9-485E-8D1B-529D1169AAD6}"/>
    <cellStyle name="SAPBEXresItem 3 14" xfId="14782" xr:uid="{D502CA73-BE29-4BC8-9647-CEBFE3E32ADA}"/>
    <cellStyle name="SAPBEXresItem 3 14 2" xfId="14783" xr:uid="{C643B7DE-2329-4CF2-8BBB-64D515076D46}"/>
    <cellStyle name="SAPBEXresItem 3 14_11.2" xfId="14784" xr:uid="{8AE598D8-B14F-4112-9FA3-66E462F5DCF3}"/>
    <cellStyle name="SAPBEXresItem 3 15" xfId="14785" xr:uid="{3A177FC2-E81C-4017-BFC6-7DD22959FAB4}"/>
    <cellStyle name="SAPBEXresItem 3 2" xfId="14786" xr:uid="{7F003935-FA38-4766-8E02-18A709452526}"/>
    <cellStyle name="SAPBEXresItem 3 2 2" xfId="14787" xr:uid="{5A43E5C3-71D0-419F-9B3C-9C262A2AAB0D}"/>
    <cellStyle name="SAPBEXresItem 3 2_11.2" xfId="14788" xr:uid="{821C7F93-336D-4C46-9622-CBD2189738FA}"/>
    <cellStyle name="SAPBEXresItem 3 3" xfId="14789" xr:uid="{58D07892-09F5-4579-90D3-A12FA6748FAF}"/>
    <cellStyle name="SAPBEXresItem 3 3 2" xfId="14790" xr:uid="{036899FE-C1CA-41E4-8F34-53E65A887A28}"/>
    <cellStyle name="SAPBEXresItem 3 3_11.2" xfId="14791" xr:uid="{AA2024D8-B291-4B62-A464-D8EA28C6EBE2}"/>
    <cellStyle name="SAPBEXresItem 3 4" xfId="14792" xr:uid="{58CA8D48-CA9F-4F9B-BE33-D3B488FA5B6E}"/>
    <cellStyle name="SAPBEXresItem 3 4 2" xfId="14793" xr:uid="{3D5EEC3E-18CB-4FF1-AAA8-67305A0E7483}"/>
    <cellStyle name="SAPBEXresItem 3 4_11.2" xfId="14794" xr:uid="{2EC64CFC-C9D3-48E2-81C7-9D57C829E23B}"/>
    <cellStyle name="SAPBEXresItem 3 5" xfId="14795" xr:uid="{5BC55898-E85B-4E39-9FF9-43C99FCE4C39}"/>
    <cellStyle name="SAPBEXresItem 3 5 2" xfId="14796" xr:uid="{0CAF8562-08C8-4616-8C6F-C1C27BC5607E}"/>
    <cellStyle name="SAPBEXresItem 3 5_11.2" xfId="14797" xr:uid="{C198A611-7BED-4801-BF38-7BD9B38A2365}"/>
    <cellStyle name="SAPBEXresItem 3 6" xfId="14798" xr:uid="{371F8CA5-1B80-4E65-AA86-EFA9CA31F17E}"/>
    <cellStyle name="SAPBEXresItem 3 6 2" xfId="14799" xr:uid="{3FAFCF6E-A74A-4205-8C06-958A9FE226C7}"/>
    <cellStyle name="SAPBEXresItem 3 6_11.2" xfId="14800" xr:uid="{40BDE725-7D38-455D-A3A5-7A98A93991DD}"/>
    <cellStyle name="SAPBEXresItem 3 7" xfId="14801" xr:uid="{2FABB122-C5BE-4C0B-8698-D8B635295B48}"/>
    <cellStyle name="SAPBEXresItem 3 7 2" xfId="14802" xr:uid="{BB74A807-A852-4334-A25F-922362ED5DB6}"/>
    <cellStyle name="SAPBEXresItem 3 7_11.2" xfId="14803" xr:uid="{AA872214-B203-4438-BC65-CF843959FE60}"/>
    <cellStyle name="SAPBEXresItem 3 8" xfId="14804" xr:uid="{A0CC824C-24CC-446E-9A58-78270E260AF2}"/>
    <cellStyle name="SAPBEXresItem 3 8 2" xfId="14805" xr:uid="{CF245129-9D30-47A7-8B1A-D5D53D98B0BC}"/>
    <cellStyle name="SAPBEXresItem 3 8_11.2" xfId="14806" xr:uid="{AB9F63CD-ED41-4A4F-9E3A-02986D453C25}"/>
    <cellStyle name="SAPBEXresItem 3 9" xfId="14807" xr:uid="{48AA455E-1036-483C-B8D3-33F49B1247CB}"/>
    <cellStyle name="SAPBEXresItem 3 9 2" xfId="14808" xr:uid="{F5AE524B-CC23-4B18-9826-DBD1A6E314D5}"/>
    <cellStyle name="SAPBEXresItem 3 9_11.2" xfId="14809" xr:uid="{26D2C0BA-E882-4A67-A203-81DCE2239A1C}"/>
    <cellStyle name="SAPBEXresItem 3_11.2" xfId="14810" xr:uid="{D0B689CF-99EA-4319-8C1D-BB9A7FA58CDD}"/>
    <cellStyle name="SAPBEXresItem 4" xfId="14811" xr:uid="{111E3824-E7D5-4F3B-8454-4E3E06B9C6B0}"/>
    <cellStyle name="SAPBEXresItem 4 10" xfId="14812" xr:uid="{BFD575ED-B3CA-4EE9-895F-8EBF7A13B957}"/>
    <cellStyle name="SAPBEXresItem 4 10 2" xfId="14813" xr:uid="{C22680E2-AB49-4302-BB8C-EDAFCCAEF518}"/>
    <cellStyle name="SAPBEXresItem 4 10_11.2" xfId="14814" xr:uid="{D92032C7-59F7-4DF8-A11B-77CD281120B3}"/>
    <cellStyle name="SAPBEXresItem 4 11" xfId="14815" xr:uid="{8D80E257-197C-472A-AD2A-1FFD71CE4ADE}"/>
    <cellStyle name="SAPBEXresItem 4 11 2" xfId="14816" xr:uid="{FFCC4E0A-97A7-4ADE-AEAD-E89ED0A4FDA8}"/>
    <cellStyle name="SAPBEXresItem 4 11_11.2" xfId="14817" xr:uid="{211040B9-C974-45A1-B928-4487446E840E}"/>
    <cellStyle name="SAPBEXresItem 4 12" xfId="14818" xr:uid="{128AD62B-EECE-4A99-9E67-3BD8EAA69388}"/>
    <cellStyle name="SAPBEXresItem 4 12 2" xfId="14819" xr:uid="{BE2EB19D-B752-4DBB-9239-CC5E16A7ADEB}"/>
    <cellStyle name="SAPBEXresItem 4 12_11.2" xfId="14820" xr:uid="{AA25EDF1-58CA-4201-84B0-66D05F069DC0}"/>
    <cellStyle name="SAPBEXresItem 4 13" xfId="14821" xr:uid="{3ABFA955-8AB7-4F64-8E8F-DDB229568D9E}"/>
    <cellStyle name="SAPBEXresItem 4 13 2" xfId="14822" xr:uid="{9D93F9BD-7BCE-437F-82A5-EF33597FA33E}"/>
    <cellStyle name="SAPBEXresItem 4 13_11.2" xfId="14823" xr:uid="{18460A56-3EB0-430C-B9D6-ADA3E19C0DEE}"/>
    <cellStyle name="SAPBEXresItem 4 14" xfId="14824" xr:uid="{BBC3C911-54C1-4A11-AFEF-25A3EB12FEE0}"/>
    <cellStyle name="SAPBEXresItem 4 14 2" xfId="14825" xr:uid="{DBE55A10-BE43-4426-BAE1-12086D039ACB}"/>
    <cellStyle name="SAPBEXresItem 4 14_11.2" xfId="14826" xr:uid="{BA573952-93C3-4CDF-89A0-79C9BD22C775}"/>
    <cellStyle name="SAPBEXresItem 4 15" xfId="14827" xr:uid="{D975BACA-6D04-4479-96E9-C7EC6A49C275}"/>
    <cellStyle name="SAPBEXresItem 4 2" xfId="14828" xr:uid="{289A8A71-BA11-4CB8-A7F6-5CD4614A5403}"/>
    <cellStyle name="SAPBEXresItem 4 2 2" xfId="14829" xr:uid="{0357AC06-1812-477D-BC75-AA9B8D6E8570}"/>
    <cellStyle name="SAPBEXresItem 4 2_11.2" xfId="14830" xr:uid="{260E0823-F9D4-461A-A049-D458F8BCC07E}"/>
    <cellStyle name="SAPBEXresItem 4 3" xfId="14831" xr:uid="{5300FCA7-BE2C-40FC-9CE5-379E22DE2102}"/>
    <cellStyle name="SAPBEXresItem 4 3 2" xfId="14832" xr:uid="{157D3E82-E953-4C5F-BD32-A9C50B1A9700}"/>
    <cellStyle name="SAPBEXresItem 4 3_11.2" xfId="14833" xr:uid="{5C94DBBD-16AD-4BCB-BA9F-5208865B06F1}"/>
    <cellStyle name="SAPBEXresItem 4 4" xfId="14834" xr:uid="{8D3B6620-4A8D-4FA6-BA1A-FFDCAF33E248}"/>
    <cellStyle name="SAPBEXresItem 4 4 2" xfId="14835" xr:uid="{AE606D05-3296-4064-93A8-1C0B550D8E89}"/>
    <cellStyle name="SAPBEXresItem 4 4_11.2" xfId="14836" xr:uid="{F8A9425C-F2C8-4A83-838C-8CB6AF5FD07F}"/>
    <cellStyle name="SAPBEXresItem 4 5" xfId="14837" xr:uid="{10194008-2A60-4ECF-B063-D13C6473B34A}"/>
    <cellStyle name="SAPBEXresItem 4 5 2" xfId="14838" xr:uid="{BF1A4B72-E6C9-4FF0-AF38-1A1B8CC8C9DC}"/>
    <cellStyle name="SAPBEXresItem 4 5_11.2" xfId="14839" xr:uid="{F766690B-D0A4-4871-99A3-6C590BFB571C}"/>
    <cellStyle name="SAPBEXresItem 4 6" xfId="14840" xr:uid="{44E43792-DC6A-4441-9D32-1B7EDBF68C43}"/>
    <cellStyle name="SAPBEXresItem 4 6 2" xfId="14841" xr:uid="{1B133852-7607-49BA-A1FF-26F47B415252}"/>
    <cellStyle name="SAPBEXresItem 4 6_11.2" xfId="14842" xr:uid="{1978A379-2329-4CC8-B9E8-9EF5B5E811F6}"/>
    <cellStyle name="SAPBEXresItem 4 7" xfId="14843" xr:uid="{15CE02C8-76D3-4488-B8FB-997B3A540439}"/>
    <cellStyle name="SAPBEXresItem 4 7 2" xfId="14844" xr:uid="{7276A5B2-11F9-49FF-A7AD-D9F2D2D1C6AA}"/>
    <cellStyle name="SAPBEXresItem 4 7_11.2" xfId="14845" xr:uid="{721A8B7F-3942-4C0F-BB6F-7AD1F178D8CE}"/>
    <cellStyle name="SAPBEXresItem 4 8" xfId="14846" xr:uid="{DCC37611-4AD0-4762-B612-9B917050C4A5}"/>
    <cellStyle name="SAPBEXresItem 4 8 2" xfId="14847" xr:uid="{5E601006-D597-4A6F-9A81-CDF35F649640}"/>
    <cellStyle name="SAPBEXresItem 4 8_11.2" xfId="14848" xr:uid="{3BC0C3C6-1188-4311-B3DE-9BF6EF288656}"/>
    <cellStyle name="SAPBEXresItem 4 9" xfId="14849" xr:uid="{F98FF174-B32C-49A8-898B-C8E3B946675A}"/>
    <cellStyle name="SAPBEXresItem 4 9 2" xfId="14850" xr:uid="{FFC2606C-0826-4DD7-ADDE-20CD7A2F1B49}"/>
    <cellStyle name="SAPBEXresItem 4 9_11.2" xfId="14851" xr:uid="{F0E3D745-46D2-4E6B-AD48-B5D23B981C75}"/>
    <cellStyle name="SAPBEXresItem 4_11.2" xfId="14852" xr:uid="{A054537E-4214-4395-8C81-BCF29AA7874A}"/>
    <cellStyle name="SAPBEXresItem 5" xfId="14853" xr:uid="{8075340D-F4C9-4531-B9D9-9A0A6F70BD77}"/>
    <cellStyle name="SAPBEXresItem 5 10" xfId="14854" xr:uid="{B9DFA779-6828-4E66-B790-28B8B7C1EAFE}"/>
    <cellStyle name="SAPBEXresItem 5 10 2" xfId="14855" xr:uid="{6791FD14-D248-45D7-9E1E-FDBE02257A6B}"/>
    <cellStyle name="SAPBEXresItem 5 10_11.2" xfId="14856" xr:uid="{6AA1B2CD-C734-4156-A4D9-FCF4DAC4C2DD}"/>
    <cellStyle name="SAPBEXresItem 5 11" xfId="14857" xr:uid="{7DF9A74F-92F2-443D-9D9C-6FB986433EB0}"/>
    <cellStyle name="SAPBEXresItem 5 11 2" xfId="14858" xr:uid="{9892C8CF-F370-4353-8066-4730A09E27B3}"/>
    <cellStyle name="SAPBEXresItem 5 11_11.2" xfId="14859" xr:uid="{DDA56E7C-1C61-4CA2-81CC-41CEB2DCA7BB}"/>
    <cellStyle name="SAPBEXresItem 5 12" xfId="14860" xr:uid="{BE42BC08-EB2F-44E9-8B25-6614DE195BA3}"/>
    <cellStyle name="SAPBEXresItem 5 12 2" xfId="14861" xr:uid="{6B84593A-3A36-4A2C-A22E-58CB90F02567}"/>
    <cellStyle name="SAPBEXresItem 5 12_11.2" xfId="14862" xr:uid="{C375472B-6742-4F2E-A676-CE2C79D517B5}"/>
    <cellStyle name="SAPBEXresItem 5 13" xfId="14863" xr:uid="{5E3867D0-D084-4ECA-8C58-3DC81EC8CABE}"/>
    <cellStyle name="SAPBEXresItem 5 13 2" xfId="14864" xr:uid="{3C26BC56-AD0E-48A3-B01D-138480AC9194}"/>
    <cellStyle name="SAPBEXresItem 5 13_11.2" xfId="14865" xr:uid="{F4B92B82-A09F-4509-8796-6C6A47A9FA4A}"/>
    <cellStyle name="SAPBEXresItem 5 14" xfId="14866" xr:uid="{3E6A9149-E66B-42DB-B794-36A9D30188E6}"/>
    <cellStyle name="SAPBEXresItem 5 14 2" xfId="14867" xr:uid="{105FB856-CD22-4185-A70C-AAC6E6095DB1}"/>
    <cellStyle name="SAPBEXresItem 5 14_11.2" xfId="14868" xr:uid="{6248DAC5-E288-4C56-B881-7F55F456C2D5}"/>
    <cellStyle name="SAPBEXresItem 5 15" xfId="14869" xr:uid="{7E3E1CDC-8D41-4873-8A65-E89D6692A9F1}"/>
    <cellStyle name="SAPBEXresItem 5 2" xfId="14870" xr:uid="{27D21B03-A386-48F2-818D-07DE55FBD18C}"/>
    <cellStyle name="SAPBEXresItem 5 2 2" xfId="14871" xr:uid="{5254EE27-24EB-4D56-9637-D652A5699E67}"/>
    <cellStyle name="SAPBEXresItem 5 2_11.2" xfId="14872" xr:uid="{944314A5-A418-4424-BA32-D86CF19DCB91}"/>
    <cellStyle name="SAPBEXresItem 5 3" xfId="14873" xr:uid="{14AE3E8E-3EDA-4A6F-ABEA-87E42EF7D3CE}"/>
    <cellStyle name="SAPBEXresItem 5 3 2" xfId="14874" xr:uid="{E21522E5-E8BB-4794-97BE-104FF77F9B5D}"/>
    <cellStyle name="SAPBEXresItem 5 3_11.2" xfId="14875" xr:uid="{9BEA11AA-DDAC-48E4-A92F-F0D24A3E2A0B}"/>
    <cellStyle name="SAPBEXresItem 5 4" xfId="14876" xr:uid="{27572D87-0BDD-4E53-A581-324488B2AC42}"/>
    <cellStyle name="SAPBEXresItem 5 4 2" xfId="14877" xr:uid="{022EC2A1-7072-4AAA-9C4A-DB0B066AD674}"/>
    <cellStyle name="SAPBEXresItem 5 4_11.2" xfId="14878" xr:uid="{DEC8AE65-10D2-4D20-B733-4B2BF61BA030}"/>
    <cellStyle name="SAPBEXresItem 5 5" xfId="14879" xr:uid="{D66B9CEC-A03E-44BF-AFE6-37E839A19687}"/>
    <cellStyle name="SAPBEXresItem 5 5 2" xfId="14880" xr:uid="{0D053EF9-5A95-405F-A371-DAB22F4BB8E0}"/>
    <cellStyle name="SAPBEXresItem 5 5_11.2" xfId="14881" xr:uid="{9E5FE781-2630-495B-83AD-F5223027B2C1}"/>
    <cellStyle name="SAPBEXresItem 5 6" xfId="14882" xr:uid="{FFCAD569-CBBC-4A6E-90A8-15B805A0F25A}"/>
    <cellStyle name="SAPBEXresItem 5 6 2" xfId="14883" xr:uid="{97B40AB5-5720-4746-83A7-8A17979D02AA}"/>
    <cellStyle name="SAPBEXresItem 5 6_11.2" xfId="14884" xr:uid="{B5815592-44F2-42F1-A86A-97CB71D185BC}"/>
    <cellStyle name="SAPBEXresItem 5 7" xfId="14885" xr:uid="{8E19A5C7-3118-4134-9697-9C4326400050}"/>
    <cellStyle name="SAPBEXresItem 5 7 2" xfId="14886" xr:uid="{DADBA45A-380B-4E23-A97E-60BD6135B884}"/>
    <cellStyle name="SAPBEXresItem 5 7_11.2" xfId="14887" xr:uid="{37E8CC5F-352C-4386-81C2-2483DA06EF68}"/>
    <cellStyle name="SAPBEXresItem 5 8" xfId="14888" xr:uid="{0CDC3B75-7A6E-4C88-8EE8-E48B2F2EBF43}"/>
    <cellStyle name="SAPBEXresItem 5 8 2" xfId="14889" xr:uid="{CAEC41EF-ED2D-43FF-81CF-93D859DB6BF3}"/>
    <cellStyle name="SAPBEXresItem 5 8_11.2" xfId="14890" xr:uid="{A45D8DE1-72A8-45FB-BA16-826CF1980CEE}"/>
    <cellStyle name="SAPBEXresItem 5 9" xfId="14891" xr:uid="{882756FD-342D-4C3B-8E86-B36F962F765A}"/>
    <cellStyle name="SAPBEXresItem 5 9 2" xfId="14892" xr:uid="{3485614E-1D5B-45D9-83ED-2D16579C7DB5}"/>
    <cellStyle name="SAPBEXresItem 5 9_11.2" xfId="14893" xr:uid="{8F32D10D-C2AF-4A09-AAE1-41D993E52C02}"/>
    <cellStyle name="SAPBEXresItem 5_11.2" xfId="14894" xr:uid="{437EA3E2-929D-4714-B341-CE09515B6FF2}"/>
    <cellStyle name="SAPBEXresItem 6" xfId="14895" xr:uid="{1416D774-FB64-47FA-95ED-3DCB6876BFE9}"/>
    <cellStyle name="SAPBEXresItem 6 10" xfId="14896" xr:uid="{80CE5564-F26F-4EE8-84EF-DF4E1A04482F}"/>
    <cellStyle name="SAPBEXresItem 6 10 2" xfId="14897" xr:uid="{0CDBDB98-6C44-42D0-B93A-C1ED65F75D71}"/>
    <cellStyle name="SAPBEXresItem 6 10_11.2" xfId="14898" xr:uid="{DB63088E-7723-4F76-99E4-6A508BB8E27A}"/>
    <cellStyle name="SAPBEXresItem 6 11" xfId="14899" xr:uid="{CABB7B99-9C16-43C8-8318-95C2E1FF2B1E}"/>
    <cellStyle name="SAPBEXresItem 6 11 2" xfId="14900" xr:uid="{C246DCBB-1BC8-408B-92ED-7B1EFD31A73B}"/>
    <cellStyle name="SAPBEXresItem 6 11_11.2" xfId="14901" xr:uid="{5C8BA31D-D213-4A2D-80EF-D20B0ABE51BD}"/>
    <cellStyle name="SAPBEXresItem 6 12" xfId="14902" xr:uid="{BCE9048E-5127-47E7-A149-12E5FDD04FD2}"/>
    <cellStyle name="SAPBEXresItem 6 12 2" xfId="14903" xr:uid="{7C03C1CE-1B85-4DD4-80D1-D24E4BAC903C}"/>
    <cellStyle name="SAPBEXresItem 6 12_11.2" xfId="14904" xr:uid="{99323E61-7CC6-4826-B80F-86469A4FFF4C}"/>
    <cellStyle name="SAPBEXresItem 6 13" xfId="14905" xr:uid="{54C8F317-9D6A-497E-B234-D605FBE1A0F0}"/>
    <cellStyle name="SAPBEXresItem 6 13 2" xfId="14906" xr:uid="{130CE6CD-683E-4FEA-805E-2E8EA9748F08}"/>
    <cellStyle name="SAPBEXresItem 6 13_11.2" xfId="14907" xr:uid="{CBE5E786-C61A-4F95-829C-7D2901EB171C}"/>
    <cellStyle name="SAPBEXresItem 6 14" xfId="14908" xr:uid="{8D793EF1-229C-44B6-B769-57FBC76E675C}"/>
    <cellStyle name="SAPBEXresItem 6 14 2" xfId="14909" xr:uid="{A94D1543-1EBC-4BA2-BA79-1E9554026C04}"/>
    <cellStyle name="SAPBEXresItem 6 14_11.2" xfId="14910" xr:uid="{A3725A7D-27F3-49FD-9176-513D819EB6EE}"/>
    <cellStyle name="SAPBEXresItem 6 15" xfId="14911" xr:uid="{5BD881CC-E6AA-44F8-B292-86FAAB1A719E}"/>
    <cellStyle name="SAPBEXresItem 6 2" xfId="14912" xr:uid="{237E9637-E8BC-4E64-9BCD-C6CC41223252}"/>
    <cellStyle name="SAPBEXresItem 6 2 2" xfId="14913" xr:uid="{F0882946-2071-4C31-AB1B-8E8A0FAA4FE3}"/>
    <cellStyle name="SAPBEXresItem 6 2_11.2" xfId="14914" xr:uid="{328ED13D-CB9A-44DB-8ED5-CCBE44F6B0AE}"/>
    <cellStyle name="SAPBEXresItem 6 3" xfId="14915" xr:uid="{C84883AE-BE59-4816-A701-3790938109F5}"/>
    <cellStyle name="SAPBEXresItem 6 3 2" xfId="14916" xr:uid="{C5B7122B-E393-4A41-88B3-3CB04D054CA5}"/>
    <cellStyle name="SAPBEXresItem 6 3_11.2" xfId="14917" xr:uid="{A19FFDDF-9678-4FEB-A0C8-DF7417BBA8EC}"/>
    <cellStyle name="SAPBEXresItem 6 4" xfId="14918" xr:uid="{26E648A7-7C39-4B93-B005-4A8126BAB086}"/>
    <cellStyle name="SAPBEXresItem 6 4 2" xfId="14919" xr:uid="{E17B23B8-8315-4463-AFBA-63173596EFB7}"/>
    <cellStyle name="SAPBEXresItem 6 4_11.2" xfId="14920" xr:uid="{00207F6C-196C-426C-B5AD-42972A0EFDF3}"/>
    <cellStyle name="SAPBEXresItem 6 5" xfId="14921" xr:uid="{A51650C8-D76D-4B30-A731-0DA8BBCB94F5}"/>
    <cellStyle name="SAPBEXresItem 6 5 2" xfId="14922" xr:uid="{A9FD9CBC-6FA2-4D45-B663-44860D5F0EAD}"/>
    <cellStyle name="SAPBEXresItem 6 5_11.2" xfId="14923" xr:uid="{355F5EE4-B12C-4A11-ADDE-38F310ECFB7C}"/>
    <cellStyle name="SAPBEXresItem 6 6" xfId="14924" xr:uid="{F016D62F-39EB-4614-8D00-38D52B5F5BD2}"/>
    <cellStyle name="SAPBEXresItem 6 6 2" xfId="14925" xr:uid="{46AAE14E-C5D9-4E75-A337-82E110FC5FED}"/>
    <cellStyle name="SAPBEXresItem 6 6_11.2" xfId="14926" xr:uid="{CFE0F30D-C428-46F5-B0CE-8FBCDB1DDF28}"/>
    <cellStyle name="SAPBEXresItem 6 7" xfId="14927" xr:uid="{5AE8C5C0-5915-489F-9D79-ED31278C14AA}"/>
    <cellStyle name="SAPBEXresItem 6 7 2" xfId="14928" xr:uid="{F78236D3-CE79-439B-9E97-8F967B15792E}"/>
    <cellStyle name="SAPBEXresItem 6 7_11.2" xfId="14929" xr:uid="{054A0562-C355-412A-BCA0-2A9E2ED2CEAE}"/>
    <cellStyle name="SAPBEXresItem 6 8" xfId="14930" xr:uid="{B9E94BE4-7A72-4EB9-B994-3E14FFD0095B}"/>
    <cellStyle name="SAPBEXresItem 6 8 2" xfId="14931" xr:uid="{05741816-2152-486B-9D3A-5F211CD8EE13}"/>
    <cellStyle name="SAPBEXresItem 6 8_11.2" xfId="14932" xr:uid="{943BF7FE-919C-40B4-84CA-235ABED51C53}"/>
    <cellStyle name="SAPBEXresItem 6 9" xfId="14933" xr:uid="{087B6CE0-77E2-4DA6-9C52-DBE5F7A643D2}"/>
    <cellStyle name="SAPBEXresItem 6 9 2" xfId="14934" xr:uid="{C130C2C1-1C29-4401-A5C3-6D570539D05F}"/>
    <cellStyle name="SAPBEXresItem 6 9_11.2" xfId="14935" xr:uid="{832F899A-1964-4168-A392-B12BF4FF2227}"/>
    <cellStyle name="SAPBEXresItem 6_11.2" xfId="14936" xr:uid="{74EBB9BB-E3DB-4929-8CCC-87712380FB78}"/>
    <cellStyle name="SAPBEXresItem 7" xfId="14937" xr:uid="{D7BC8802-0E5D-464A-B492-AB8C2B809D3B}"/>
    <cellStyle name="SAPBEXresItem 7 10" xfId="14938" xr:uid="{037C5653-8317-40A3-9800-2227605BBAFA}"/>
    <cellStyle name="SAPBEXresItem 7 10 2" xfId="14939" xr:uid="{F454A617-AFCF-4F6C-9FD2-A0DF94E95C07}"/>
    <cellStyle name="SAPBEXresItem 7 10_11.2" xfId="14940" xr:uid="{527928F7-1C49-4141-8206-39B539058885}"/>
    <cellStyle name="SAPBEXresItem 7 11" xfId="14941" xr:uid="{26C65E88-FB41-46F9-81E4-5B15EB5DF7F5}"/>
    <cellStyle name="SAPBEXresItem 7 11 2" xfId="14942" xr:uid="{79A3A5AA-3E23-41B4-BA97-663227787A24}"/>
    <cellStyle name="SAPBEXresItem 7 11_11.2" xfId="14943" xr:uid="{22F9583D-9449-49D1-B7EA-E87F9DFD9F37}"/>
    <cellStyle name="SAPBEXresItem 7 12" xfId="14944" xr:uid="{16AF677E-7152-44CE-8CB3-6E068D4E1012}"/>
    <cellStyle name="SAPBEXresItem 7 12 2" xfId="14945" xr:uid="{EDEB7259-15F4-437F-989F-CA18F2F53358}"/>
    <cellStyle name="SAPBEXresItem 7 12_11.2" xfId="14946" xr:uid="{EBD77171-5BD9-4CE0-A474-DEAB564A4099}"/>
    <cellStyle name="SAPBEXresItem 7 13" xfId="14947" xr:uid="{B7593A83-E6C2-4F54-82CF-1165B141C867}"/>
    <cellStyle name="SAPBEXresItem 7 13 2" xfId="14948" xr:uid="{380C89DF-BF2A-46CE-AA34-855F1848E121}"/>
    <cellStyle name="SAPBEXresItem 7 13_11.2" xfId="14949" xr:uid="{06101C47-EE2E-43FB-A5A1-498F18D0ADCB}"/>
    <cellStyle name="SAPBEXresItem 7 14" xfId="14950" xr:uid="{B56DD425-FB3A-402A-8839-463F0F5C184A}"/>
    <cellStyle name="SAPBEXresItem 7 14 2" xfId="14951" xr:uid="{B053881D-9FA7-4412-AF90-8B6466C26313}"/>
    <cellStyle name="SAPBEXresItem 7 14_11.2" xfId="14952" xr:uid="{FC9FFA05-EFF1-4F43-BD03-3034DCBDA934}"/>
    <cellStyle name="SAPBEXresItem 7 15" xfId="14953" xr:uid="{6F6FA19B-9A90-4716-9F7A-D2DD47FD371B}"/>
    <cellStyle name="SAPBEXresItem 7 2" xfId="14954" xr:uid="{8E48191F-A228-46AA-8AC8-F6C392714899}"/>
    <cellStyle name="SAPBEXresItem 7 2 2" xfId="14955" xr:uid="{F9C59795-CF57-4D37-B8E7-8009B991F66E}"/>
    <cellStyle name="SAPBEXresItem 7 2_11.2" xfId="14956" xr:uid="{AE1C0208-7D9D-4AFD-940F-055A95EF29BA}"/>
    <cellStyle name="SAPBEXresItem 7 3" xfId="14957" xr:uid="{CF43F938-3546-4BDE-8F62-B8D389A32EE2}"/>
    <cellStyle name="SAPBEXresItem 7 3 2" xfId="14958" xr:uid="{E7E580B0-D012-4CBA-8C3B-30FA223B1B2B}"/>
    <cellStyle name="SAPBEXresItem 7 3_11.2" xfId="14959" xr:uid="{16BEA400-895E-4505-9864-323E9599393F}"/>
    <cellStyle name="SAPBEXresItem 7 4" xfId="14960" xr:uid="{E1249EFB-CA8E-4597-88C9-A5E0F38CAD27}"/>
    <cellStyle name="SAPBEXresItem 7 4 2" xfId="14961" xr:uid="{A7796BAB-63F5-4A33-AC6C-B7CFF93259D7}"/>
    <cellStyle name="SAPBEXresItem 7 4_11.2" xfId="14962" xr:uid="{BB569570-6F5A-4271-9F2F-C634FDA71CDD}"/>
    <cellStyle name="SAPBEXresItem 7 5" xfId="14963" xr:uid="{CB4692DE-77D0-459A-B3D5-084A4D2401CF}"/>
    <cellStyle name="SAPBEXresItem 7 5 2" xfId="14964" xr:uid="{3FC5571C-2469-4BE7-96D3-2949AC03EE01}"/>
    <cellStyle name="SAPBEXresItem 7 5_11.2" xfId="14965" xr:uid="{9F6F3E51-4FFB-476C-A58E-A13FF97567D2}"/>
    <cellStyle name="SAPBEXresItem 7 6" xfId="14966" xr:uid="{5AEDBE29-FEE6-4682-8507-25E13B52F0E6}"/>
    <cellStyle name="SAPBEXresItem 7 6 2" xfId="14967" xr:uid="{5533C5FD-3FC6-4A27-AEBC-3CB8EC3BB1F0}"/>
    <cellStyle name="SAPBEXresItem 7 6_11.2" xfId="14968" xr:uid="{26022B8B-E314-49FE-A21A-D3C583A2D949}"/>
    <cellStyle name="SAPBEXresItem 7 7" xfId="14969" xr:uid="{4248C3C0-0F0E-4B32-828D-C8C18451500E}"/>
    <cellStyle name="SAPBEXresItem 7 7 2" xfId="14970" xr:uid="{57278BF1-DEC3-4464-A49D-9C210DCF612B}"/>
    <cellStyle name="SAPBEXresItem 7 7_11.2" xfId="14971" xr:uid="{39D42861-B6AB-4EFB-86B8-63F4D1784DE1}"/>
    <cellStyle name="SAPBEXresItem 7 8" xfId="14972" xr:uid="{3950B95E-D580-4120-89BF-D431B5005385}"/>
    <cellStyle name="SAPBEXresItem 7 8 2" xfId="14973" xr:uid="{CC44FA3F-F19A-40BB-B1CC-5A8320444D59}"/>
    <cellStyle name="SAPBEXresItem 7 8_11.2" xfId="14974" xr:uid="{1F4F33F5-CF09-4320-BB06-9F07084D079B}"/>
    <cellStyle name="SAPBEXresItem 7 9" xfId="14975" xr:uid="{826F29B5-DDD6-4D12-80A9-9803B8D72FF6}"/>
    <cellStyle name="SAPBEXresItem 7 9 2" xfId="14976" xr:uid="{478480CB-70A2-4070-8921-98D7FF2622E2}"/>
    <cellStyle name="SAPBEXresItem 7 9_11.2" xfId="14977" xr:uid="{9FE47FB6-3D37-4B16-9A05-31691E877FE8}"/>
    <cellStyle name="SAPBEXresItem 7_11.2" xfId="14978" xr:uid="{D7CDF312-6D59-4872-A370-A6A72522A549}"/>
    <cellStyle name="SAPBEXresItem 8" xfId="14979" xr:uid="{E6BC599F-3BCB-44F7-B384-22B0412E6065}"/>
    <cellStyle name="SAPBEXresItem 8 2" xfId="14980" xr:uid="{9B44373F-66E9-4758-B11D-4CA162874957}"/>
    <cellStyle name="SAPBEXresItem 8_11.2" xfId="14981" xr:uid="{030502C3-4189-43BF-BA2E-731F002978FF}"/>
    <cellStyle name="SAPBEXresItem 9" xfId="14982" xr:uid="{3FAB0FF7-7FCF-4740-8120-17B7FEB72202}"/>
    <cellStyle name="SAPBEXresItem 9 2" xfId="14983" xr:uid="{E3E04D66-38E1-42E2-8DFD-8EA27751BAFE}"/>
    <cellStyle name="SAPBEXresItem 9_11.2" xfId="14984" xr:uid="{DBE60821-F522-4A24-9146-82E5145FE2D1}"/>
    <cellStyle name="SAPBEXresItem_11.2" xfId="14985" xr:uid="{4FB7C9D7-BAC4-4719-BBFA-2C12D53D8DED}"/>
    <cellStyle name="SAPBEXresItemX" xfId="14986" xr:uid="{A4080EE1-DB81-485D-ABB5-2E5FCC1CAC12}"/>
    <cellStyle name="SAPBEXresItemX 2" xfId="14987" xr:uid="{39905AA4-392A-4F53-845B-C88757BC692C}"/>
    <cellStyle name="SAPBEXresItemX 2 10" xfId="14988" xr:uid="{FF17A7FF-6767-4640-B826-04AC3523D0F6}"/>
    <cellStyle name="SAPBEXresItemX 2 10 2" xfId="14989" xr:uid="{A184E562-50BE-47FA-87CC-7DA5E573FEE8}"/>
    <cellStyle name="SAPBEXresItemX 2 10_11.2" xfId="14990" xr:uid="{C5DA3BBB-F717-4D02-B665-64E1C61CEE09}"/>
    <cellStyle name="SAPBEXresItemX 2 11" xfId="14991" xr:uid="{3D538180-7857-4BB0-B22A-76CD70526049}"/>
    <cellStyle name="SAPBEXresItemX 2 11 2" xfId="14992" xr:uid="{9E53753F-CA6D-4FE5-941F-A8E09107477D}"/>
    <cellStyle name="SAPBEXresItemX 2 11_11.2" xfId="14993" xr:uid="{4AE3D566-80C3-4AC2-920F-1F69A72BEFC3}"/>
    <cellStyle name="SAPBEXresItemX 2 12" xfId="14994" xr:uid="{34C767F7-C5D0-4A36-AA4B-868FC01F4B80}"/>
    <cellStyle name="SAPBEXresItemX 2 12 2" xfId="14995" xr:uid="{97050B11-C560-4862-9614-E27449216E65}"/>
    <cellStyle name="SAPBEXresItemX 2 12_11.2" xfId="14996" xr:uid="{BAAA5724-6156-459E-831A-0EEECD0B3131}"/>
    <cellStyle name="SAPBEXresItemX 2 13" xfId="14997" xr:uid="{6BCE7A5D-3E75-4DB9-9076-53942A7128ED}"/>
    <cellStyle name="SAPBEXresItemX 2 13 2" xfId="14998" xr:uid="{868E75AC-10F6-4D1B-A272-9A92B4321D21}"/>
    <cellStyle name="SAPBEXresItemX 2 13_11.2" xfId="14999" xr:uid="{2F5139E2-70F3-4889-8D9C-03C55C063BCF}"/>
    <cellStyle name="SAPBEXresItemX 2 14" xfId="15000" xr:uid="{38DDEF91-7590-4854-B5C8-B4980015ACF5}"/>
    <cellStyle name="SAPBEXresItemX 2 14 2" xfId="15001" xr:uid="{76F7632D-8695-423A-A784-1BA54861F223}"/>
    <cellStyle name="SAPBEXresItemX 2 14_11.2" xfId="15002" xr:uid="{D140EDD1-FDF1-47A1-B92B-E9817776FDC9}"/>
    <cellStyle name="SAPBEXresItemX 2 15" xfId="15003" xr:uid="{BDEFFC51-78FC-46BF-B96A-927401C90F18}"/>
    <cellStyle name="SAPBEXresItemX 2 2" xfId="15004" xr:uid="{A9B42AC6-7623-4D1A-B91A-44B1E2EB92A7}"/>
    <cellStyle name="SAPBEXresItemX 2 2 2" xfId="15005" xr:uid="{50C2F3B9-F9E0-45F0-B45E-CEA55E46EA57}"/>
    <cellStyle name="SAPBEXresItemX 2 2_11.2" xfId="15006" xr:uid="{0974A1B8-5F85-4962-84B9-5C8C121E5ECF}"/>
    <cellStyle name="SAPBEXresItemX 2 3" xfId="15007" xr:uid="{B2668D52-55E4-4AFC-9440-EBA503715319}"/>
    <cellStyle name="SAPBEXresItemX 2 3 2" xfId="15008" xr:uid="{C5EF66FC-84AE-4F92-B2D1-69C79CA41279}"/>
    <cellStyle name="SAPBEXresItemX 2 3_11.2" xfId="15009" xr:uid="{79F705C9-5C97-49B5-8160-FB322C991687}"/>
    <cellStyle name="SAPBEXresItemX 2 4" xfId="15010" xr:uid="{D88F5853-0DB3-4BDA-91B0-EC2E11F54A55}"/>
    <cellStyle name="SAPBEXresItemX 2 4 2" xfId="15011" xr:uid="{3B34A2E5-9E16-4CDB-97B5-0E176CF2F1F5}"/>
    <cellStyle name="SAPBEXresItemX 2 4_11.2" xfId="15012" xr:uid="{79CDBC00-B2C9-4C3C-A02E-E1CFD19FF8A1}"/>
    <cellStyle name="SAPBEXresItemX 2 5" xfId="15013" xr:uid="{E2601CEA-1825-4C99-9837-6A62F34C2E60}"/>
    <cellStyle name="SAPBEXresItemX 2 5 2" xfId="15014" xr:uid="{022DFD0F-7FCF-4F11-9B6B-AB8A5FE54916}"/>
    <cellStyle name="SAPBEXresItemX 2 5_11.2" xfId="15015" xr:uid="{F22F956D-599B-4CB9-941E-77BA65B86468}"/>
    <cellStyle name="SAPBEXresItemX 2 6" xfId="15016" xr:uid="{E6E84194-9FD6-4F73-A228-6F7D22EA6CCA}"/>
    <cellStyle name="SAPBEXresItemX 2 6 2" xfId="15017" xr:uid="{A0F7958F-D06C-4DC3-BC6A-51ED91A27858}"/>
    <cellStyle name="SAPBEXresItemX 2 6_11.2" xfId="15018" xr:uid="{60F6BAE9-3EE3-499A-BD5E-46F08A3F7078}"/>
    <cellStyle name="SAPBEXresItemX 2 7" xfId="15019" xr:uid="{5043CE4C-531F-4567-9FC5-3692BAEDB989}"/>
    <cellStyle name="SAPBEXresItemX 2 7 2" xfId="15020" xr:uid="{F9E125B9-D8E6-439C-9500-7D494FE86C4D}"/>
    <cellStyle name="SAPBEXresItemX 2 7_11.2" xfId="15021" xr:uid="{1EE064AB-6A17-4075-8416-185369A482CB}"/>
    <cellStyle name="SAPBEXresItemX 2 8" xfId="15022" xr:uid="{3D94BC5B-CD7F-45C9-9B8E-E0FF1E6993F0}"/>
    <cellStyle name="SAPBEXresItemX 2 8 2" xfId="15023" xr:uid="{F3B357A1-DE85-4DEE-80D2-8D1C6305B38D}"/>
    <cellStyle name="SAPBEXresItemX 2 8_11.2" xfId="15024" xr:uid="{1834B7C2-A432-40DC-B94C-7E04E6BD3FD8}"/>
    <cellStyle name="SAPBEXresItemX 2 9" xfId="15025" xr:uid="{36DADC2C-6267-4242-AA68-97DC02D2A8C4}"/>
    <cellStyle name="SAPBEXresItemX 2 9 2" xfId="15026" xr:uid="{81FEBA88-7E54-40D6-B958-63892AA3335F}"/>
    <cellStyle name="SAPBEXresItemX 2 9_11.2" xfId="15027" xr:uid="{8B1278BB-F842-48E5-99E3-B698A4884732}"/>
    <cellStyle name="SAPBEXresItemX 2_11.2" xfId="15028" xr:uid="{159F3B30-43E9-4735-8D91-24C30E0E19E7}"/>
    <cellStyle name="SAPBEXresItemX 3" xfId="15029" xr:uid="{CFAAEE35-4ADE-4877-B13F-8DC98F052730}"/>
    <cellStyle name="SAPBEXresItemX 3 10" xfId="15030" xr:uid="{EE4C0242-82F2-4463-88F7-662903D23DB7}"/>
    <cellStyle name="SAPBEXresItemX 3 10 2" xfId="15031" xr:uid="{0C31CF3F-2395-4D6A-9411-C08D289E1EC9}"/>
    <cellStyle name="SAPBEXresItemX 3 10_11.2" xfId="15032" xr:uid="{1E243FBC-4DFB-43E7-808E-B1F7B1564CEA}"/>
    <cellStyle name="SAPBEXresItemX 3 11" xfId="15033" xr:uid="{4B967D51-A8BF-41CA-94ED-B3CF61B671B4}"/>
    <cellStyle name="SAPBEXresItemX 3 11 2" xfId="15034" xr:uid="{A105109A-D1C7-4D5A-A4BB-49D59816C0F3}"/>
    <cellStyle name="SAPBEXresItemX 3 11_11.2" xfId="15035" xr:uid="{49917011-FB53-474A-8277-B4287F34369A}"/>
    <cellStyle name="SAPBEXresItemX 3 12" xfId="15036" xr:uid="{79ACA2D2-E023-4511-A957-8411EB74A57C}"/>
    <cellStyle name="SAPBEXresItemX 3 12 2" xfId="15037" xr:uid="{EB173E1F-056F-492E-99C1-4B6A6D70C221}"/>
    <cellStyle name="SAPBEXresItemX 3 12_11.2" xfId="15038" xr:uid="{822D658B-3271-4983-9DEE-9E41B78F9BB8}"/>
    <cellStyle name="SAPBEXresItemX 3 13" xfId="15039" xr:uid="{A0FA3D3F-FB5D-4E1E-87AA-5C57D89C74EA}"/>
    <cellStyle name="SAPBEXresItemX 3 13 2" xfId="15040" xr:uid="{267B6D6F-FED9-4B08-8829-9F7B507F2C15}"/>
    <cellStyle name="SAPBEXresItemX 3 13_11.2" xfId="15041" xr:uid="{D2F95721-2C80-4164-9651-34921DBE1C35}"/>
    <cellStyle name="SAPBEXresItemX 3 14" xfId="15042" xr:uid="{AE3E5E75-432B-41A3-A517-CF3598A9A203}"/>
    <cellStyle name="SAPBEXresItemX 3 14 2" xfId="15043" xr:uid="{81EB34A2-9FA1-4E3F-A17C-B7777FF3887B}"/>
    <cellStyle name="SAPBEXresItemX 3 14_11.2" xfId="15044" xr:uid="{4E42D3AC-D177-486C-83A8-5ECFD3853DF9}"/>
    <cellStyle name="SAPBEXresItemX 3 15" xfId="15045" xr:uid="{335FCA6C-886B-4F74-A29E-EDA4231E3A7B}"/>
    <cellStyle name="SAPBEXresItemX 3 2" xfId="15046" xr:uid="{BB6AAD02-D3C0-4640-860C-B78A6C40A298}"/>
    <cellStyle name="SAPBEXresItemX 3 2 2" xfId="15047" xr:uid="{48ECF36D-1505-4B9A-A4E9-2D84BA920F32}"/>
    <cellStyle name="SAPBEXresItemX 3 2_11.2" xfId="15048" xr:uid="{87ECA6C0-10FE-4FB3-A107-F1B7428C3525}"/>
    <cellStyle name="SAPBEXresItemX 3 3" xfId="15049" xr:uid="{B7A9C7BC-3591-4742-BFA5-8C8660A1A8BE}"/>
    <cellStyle name="SAPBEXresItemX 3 3 2" xfId="15050" xr:uid="{56DDE347-8DD0-4BE9-BC56-7FD124C1089A}"/>
    <cellStyle name="SAPBEXresItemX 3 3_11.2" xfId="15051" xr:uid="{C9087959-0D51-4662-9BDF-987F7C63D5CF}"/>
    <cellStyle name="SAPBEXresItemX 3 4" xfId="15052" xr:uid="{2088D59B-05C7-40A5-85D5-33611BC2C094}"/>
    <cellStyle name="SAPBEXresItemX 3 4 2" xfId="15053" xr:uid="{81ACC52B-2510-4874-BB7D-7E59D02D5777}"/>
    <cellStyle name="SAPBEXresItemX 3 4_11.2" xfId="15054" xr:uid="{B1DFA9CF-9C01-4A89-AEEA-70E71ECA20E0}"/>
    <cellStyle name="SAPBEXresItemX 3 5" xfId="15055" xr:uid="{06DE23C9-3A73-46F0-A37D-96400FBB5098}"/>
    <cellStyle name="SAPBEXresItemX 3 5 2" xfId="15056" xr:uid="{40AE2F83-9E8A-4EC2-8765-B1CAAD37F8E9}"/>
    <cellStyle name="SAPBEXresItemX 3 5_11.2" xfId="15057" xr:uid="{53DA81A4-BA60-4C51-A854-6B9E02E4D1CF}"/>
    <cellStyle name="SAPBEXresItemX 3 6" xfId="15058" xr:uid="{23B1A8C0-2387-4950-B457-E64CC5B5C4C7}"/>
    <cellStyle name="SAPBEXresItemX 3 6 2" xfId="15059" xr:uid="{9C5E8CDE-E75D-4896-8EB5-6ACAC1F33C93}"/>
    <cellStyle name="SAPBEXresItemX 3 6_11.2" xfId="15060" xr:uid="{242CB113-C524-4E53-91A9-3665406038A0}"/>
    <cellStyle name="SAPBEXresItemX 3 7" xfId="15061" xr:uid="{EDA51651-808A-4CF6-9D60-95CF0666493C}"/>
    <cellStyle name="SAPBEXresItemX 3 7 2" xfId="15062" xr:uid="{D82B02ED-46A4-4E38-A4AD-DEF7D989F331}"/>
    <cellStyle name="SAPBEXresItemX 3 7_11.2" xfId="15063" xr:uid="{1CA368C1-99E4-47AD-AA33-4E734D9258AA}"/>
    <cellStyle name="SAPBEXresItemX 3 8" xfId="15064" xr:uid="{AE7488E1-CB90-4CE6-9334-E895D5CDCB66}"/>
    <cellStyle name="SAPBEXresItemX 3 8 2" xfId="15065" xr:uid="{C6C07E66-8F1D-49DF-B391-34902FD3BABB}"/>
    <cellStyle name="SAPBEXresItemX 3 8_11.2" xfId="15066" xr:uid="{5567011F-D42B-45B6-BBDE-017268ED7AAE}"/>
    <cellStyle name="SAPBEXresItemX 3 9" xfId="15067" xr:uid="{C2C898C8-083E-4322-86C2-617B89B9C329}"/>
    <cellStyle name="SAPBEXresItemX 3 9 2" xfId="15068" xr:uid="{7D037ADA-458B-440C-8C23-A3D19254296D}"/>
    <cellStyle name="SAPBEXresItemX 3 9_11.2" xfId="15069" xr:uid="{F91070D0-6F61-4E00-87DC-3F8C47C7A609}"/>
    <cellStyle name="SAPBEXresItemX 3_11.2" xfId="15070" xr:uid="{2C00A55A-DC76-46AC-B42B-F2CE660B64AA}"/>
    <cellStyle name="SAPBEXresItemX 4" xfId="15071" xr:uid="{C44FEB7D-69DE-4153-85DA-457A25874821}"/>
    <cellStyle name="SAPBEXresItemX 4 10" xfId="15072" xr:uid="{73E0815F-B080-414E-B0E1-60A9DE9F433E}"/>
    <cellStyle name="SAPBEXresItemX 4 10 2" xfId="15073" xr:uid="{24EC27AE-3571-4B8B-B56B-EFB615F5FD60}"/>
    <cellStyle name="SAPBEXresItemX 4 10_11.2" xfId="15074" xr:uid="{D08EBD24-4E88-41D5-B624-9A402086C582}"/>
    <cellStyle name="SAPBEXresItemX 4 11" xfId="15075" xr:uid="{FA7620F0-C518-4B35-B726-2656D3CEF672}"/>
    <cellStyle name="SAPBEXresItemX 4 11 2" xfId="15076" xr:uid="{BA5EA81F-1783-45DB-A83E-8E38572A26D7}"/>
    <cellStyle name="SAPBEXresItemX 4 11_11.2" xfId="15077" xr:uid="{67810E3F-39DE-41F1-92C1-C178CA0956D3}"/>
    <cellStyle name="SAPBEXresItemX 4 12" xfId="15078" xr:uid="{1BF9AC75-9E81-4838-AB00-6D64BBF104B5}"/>
    <cellStyle name="SAPBEXresItemX 4 12 2" xfId="15079" xr:uid="{0B1D2770-4883-4617-9E96-0AD3452775C0}"/>
    <cellStyle name="SAPBEXresItemX 4 12_11.2" xfId="15080" xr:uid="{D82CBF9D-B148-4CC2-8526-C4EB38E9509D}"/>
    <cellStyle name="SAPBEXresItemX 4 13" xfId="15081" xr:uid="{74FC137D-8985-4E1D-B809-5FFCB2765600}"/>
    <cellStyle name="SAPBEXresItemX 4 13 2" xfId="15082" xr:uid="{C6F13FFC-A26D-41FD-81C4-02C65D5CEA4A}"/>
    <cellStyle name="SAPBEXresItemX 4 13_11.2" xfId="15083" xr:uid="{56CBA0D0-1CCF-497D-BEC4-972885831816}"/>
    <cellStyle name="SAPBEXresItemX 4 14" xfId="15084" xr:uid="{1F2F2886-52C5-4EA2-9A79-505FE4D5653E}"/>
    <cellStyle name="SAPBEXresItemX 4 14 2" xfId="15085" xr:uid="{8DA134EA-6BC4-406A-B0FB-D0058BC9B091}"/>
    <cellStyle name="SAPBEXresItemX 4 14_11.2" xfId="15086" xr:uid="{556D0CA8-B25B-41D6-9D37-D9B0FC1B7CBB}"/>
    <cellStyle name="SAPBEXresItemX 4 15" xfId="15087" xr:uid="{1A089CC1-AFF5-4079-90A5-9FF9B75ED330}"/>
    <cellStyle name="SAPBEXresItemX 4 2" xfId="15088" xr:uid="{D61CF150-51C2-4259-B6E2-ECC8F370B4A2}"/>
    <cellStyle name="SAPBEXresItemX 4 2 2" xfId="15089" xr:uid="{FD732CA2-ADF0-4673-916F-D45691A95F8A}"/>
    <cellStyle name="SAPBEXresItemX 4 2_11.2" xfId="15090" xr:uid="{225E2751-BD8E-4E61-B744-7C1565D421E5}"/>
    <cellStyle name="SAPBEXresItemX 4 3" xfId="15091" xr:uid="{BC0D21E4-6CAE-4DF5-BAD8-18B65C01A4D9}"/>
    <cellStyle name="SAPBEXresItemX 4 3 2" xfId="15092" xr:uid="{0D37C267-CE1F-4A8F-BD7E-E4609A177613}"/>
    <cellStyle name="SAPBEXresItemX 4 3_11.2" xfId="15093" xr:uid="{39369E56-C4DA-45D0-A73A-2D6A10C60714}"/>
    <cellStyle name="SAPBEXresItemX 4 4" xfId="15094" xr:uid="{64A98687-48C2-4B98-9D09-89C7FC264128}"/>
    <cellStyle name="SAPBEXresItemX 4 4 2" xfId="15095" xr:uid="{FEB85951-8CEB-40F6-9604-025BDF7EA80D}"/>
    <cellStyle name="SAPBEXresItemX 4 4_11.2" xfId="15096" xr:uid="{64199DD5-3BEA-470B-A63E-210F988D89A1}"/>
    <cellStyle name="SAPBEXresItemX 4 5" xfId="15097" xr:uid="{334564E8-306C-485E-B2C1-7377EC81B8D6}"/>
    <cellStyle name="SAPBEXresItemX 4 5 2" xfId="15098" xr:uid="{C1393F19-9013-4388-BC56-F4B505190E5C}"/>
    <cellStyle name="SAPBEXresItemX 4 5_11.2" xfId="15099" xr:uid="{3EACCE9B-CF85-418B-8E62-9D456DA49697}"/>
    <cellStyle name="SAPBEXresItemX 4 6" xfId="15100" xr:uid="{299136E3-24C4-46D5-BC27-F82FC721618D}"/>
    <cellStyle name="SAPBEXresItemX 4 6 2" xfId="15101" xr:uid="{4A033235-A40C-4CAC-B357-70DC69A94778}"/>
    <cellStyle name="SAPBEXresItemX 4 6_11.2" xfId="15102" xr:uid="{EDB07AB5-D798-41A1-B69C-A00C099AEF50}"/>
    <cellStyle name="SAPBEXresItemX 4 7" xfId="15103" xr:uid="{95237C32-78DF-453F-89FB-F5E2F58675CA}"/>
    <cellStyle name="SAPBEXresItemX 4 7 2" xfId="15104" xr:uid="{6A3FF477-C6A5-49F5-A191-0A7C968831A3}"/>
    <cellStyle name="SAPBEXresItemX 4 7_11.2" xfId="15105" xr:uid="{6A83B767-2464-4067-BC28-8826A20BEE9C}"/>
    <cellStyle name="SAPBEXresItemX 4 8" xfId="15106" xr:uid="{1AD00F0A-377D-4C49-B34A-4693C6D595C3}"/>
    <cellStyle name="SAPBEXresItemX 4 8 2" xfId="15107" xr:uid="{52A6FE89-4ADB-482A-8B21-8AE0C05DF7CA}"/>
    <cellStyle name="SAPBEXresItemX 4 8_11.2" xfId="15108" xr:uid="{F6A3E06F-0379-4371-95B4-2479458B84EB}"/>
    <cellStyle name="SAPBEXresItemX 4 9" xfId="15109" xr:uid="{F0E67997-D2FA-4BB8-94F2-02882D8936ED}"/>
    <cellStyle name="SAPBEXresItemX 4 9 2" xfId="15110" xr:uid="{A0B384A1-6CD4-41E4-915D-F113F9B7CF20}"/>
    <cellStyle name="SAPBEXresItemX 4 9_11.2" xfId="15111" xr:uid="{ABB47A57-EBB3-466C-BC9D-1778F58FE5C2}"/>
    <cellStyle name="SAPBEXresItemX 4_11.2" xfId="15112" xr:uid="{6A4AA329-5616-4DF1-911F-F75BD88BE0DA}"/>
    <cellStyle name="SAPBEXresItemX 5" xfId="15113" xr:uid="{A655B437-4D7D-49C7-9509-51767B9576C6}"/>
    <cellStyle name="SAPBEXresItemX 5 10" xfId="15114" xr:uid="{759342DC-AC2E-4E26-872E-5C9CF8E556D7}"/>
    <cellStyle name="SAPBEXresItemX 5 10 2" xfId="15115" xr:uid="{0983191C-B620-443F-BCB9-E248A4786A6B}"/>
    <cellStyle name="SAPBEXresItemX 5 10_11.2" xfId="15116" xr:uid="{7FD444D3-8B61-4474-9FA2-29278FCC15BB}"/>
    <cellStyle name="SAPBEXresItemX 5 11" xfId="15117" xr:uid="{C8F578F8-6D36-46E5-B0B5-97442D017BA8}"/>
    <cellStyle name="SAPBEXresItemX 5 11 2" xfId="15118" xr:uid="{4657911C-5E8A-4683-93BB-5F14E700F79B}"/>
    <cellStyle name="SAPBEXresItemX 5 11_11.2" xfId="15119" xr:uid="{C88BCC1B-BEA4-4C22-82D7-D29C4CD5492E}"/>
    <cellStyle name="SAPBEXresItemX 5 12" xfId="15120" xr:uid="{16B163D7-079D-4F21-9EAD-5757FF6D821A}"/>
    <cellStyle name="SAPBEXresItemX 5 12 2" xfId="15121" xr:uid="{8072C234-8306-482A-BA84-3D212C43A159}"/>
    <cellStyle name="SAPBEXresItemX 5 12_11.2" xfId="15122" xr:uid="{E19D2495-232F-4466-A7D6-03677EAD6842}"/>
    <cellStyle name="SAPBEXresItemX 5 13" xfId="15123" xr:uid="{5825F59F-E88B-451F-9E18-314ADBDB80D3}"/>
    <cellStyle name="SAPBEXresItemX 5 13 2" xfId="15124" xr:uid="{D63A4815-588E-40B5-A486-5527CC3938F1}"/>
    <cellStyle name="SAPBEXresItemX 5 13_11.2" xfId="15125" xr:uid="{22A1621C-1526-4716-8461-B7D94AB1CDB0}"/>
    <cellStyle name="SAPBEXresItemX 5 14" xfId="15126" xr:uid="{1C155D46-A87B-4E27-9D43-B4017E537D30}"/>
    <cellStyle name="SAPBEXresItemX 5 14 2" xfId="15127" xr:uid="{85339EDF-E221-4C7F-AEF9-BB6FE7092796}"/>
    <cellStyle name="SAPBEXresItemX 5 14_11.2" xfId="15128" xr:uid="{D1C848DF-46F5-4AA5-A83E-CDF43E155F6E}"/>
    <cellStyle name="SAPBEXresItemX 5 15" xfId="15129" xr:uid="{0B1E637E-7E34-45F9-B71C-67A69D0171FC}"/>
    <cellStyle name="SAPBEXresItemX 5 2" xfId="15130" xr:uid="{297D2F5C-7191-480E-99AE-DA8A4354AB0F}"/>
    <cellStyle name="SAPBEXresItemX 5 2 2" xfId="15131" xr:uid="{11FA1D30-E8D0-419C-9E9F-F220612369CB}"/>
    <cellStyle name="SAPBEXresItemX 5 2_11.2" xfId="15132" xr:uid="{1FA991B7-E48F-48C2-B841-50E3966F0876}"/>
    <cellStyle name="SAPBEXresItemX 5 3" xfId="15133" xr:uid="{470E2E4F-63F9-4E8B-BE98-C2945AEE71A2}"/>
    <cellStyle name="SAPBEXresItemX 5 3 2" xfId="15134" xr:uid="{952395ED-4FCE-45F0-AAD0-5BF3B0DC7C08}"/>
    <cellStyle name="SAPBEXresItemX 5 3_11.2" xfId="15135" xr:uid="{35CE7836-9692-4556-A9E2-AB9DD1233DEF}"/>
    <cellStyle name="SAPBEXresItemX 5 4" xfId="15136" xr:uid="{04168C60-2197-4187-846B-5923A519AF04}"/>
    <cellStyle name="SAPBEXresItemX 5 4 2" xfId="15137" xr:uid="{78E6A8CE-C97D-4C3A-A45F-99222B36EA68}"/>
    <cellStyle name="SAPBEXresItemX 5 4_11.2" xfId="15138" xr:uid="{E76B6796-2747-43F6-B05D-A856F1B0B181}"/>
    <cellStyle name="SAPBEXresItemX 5 5" xfId="15139" xr:uid="{15AA1E79-818F-42C0-B28A-6F0FE9703938}"/>
    <cellStyle name="SAPBEXresItemX 5 5 2" xfId="15140" xr:uid="{B39DEE35-BA6B-4232-9D4B-584B290AF3C7}"/>
    <cellStyle name="SAPBEXresItemX 5 5_11.2" xfId="15141" xr:uid="{4547BF94-49B5-4A8B-A8BE-F97E0FBE3219}"/>
    <cellStyle name="SAPBEXresItemX 5 6" xfId="15142" xr:uid="{AF1A70E3-DF5F-489E-BDE8-55FA7B410D4F}"/>
    <cellStyle name="SAPBEXresItemX 5 6 2" xfId="15143" xr:uid="{4ABE19A3-8DAE-4705-B937-2BF767C0D10C}"/>
    <cellStyle name="SAPBEXresItemX 5 6_11.2" xfId="15144" xr:uid="{411A297D-9B6A-485B-A508-661B6543A097}"/>
    <cellStyle name="SAPBEXresItemX 5 7" xfId="15145" xr:uid="{41B21860-A45C-40A0-B83E-95A2756AD79C}"/>
    <cellStyle name="SAPBEXresItemX 5 7 2" xfId="15146" xr:uid="{ACE3C4CA-2107-4589-B64C-E0326D10D5F5}"/>
    <cellStyle name="SAPBEXresItemX 5 7_11.2" xfId="15147" xr:uid="{03ECB4E8-BC6C-4A93-AC08-BE4F7184FD44}"/>
    <cellStyle name="SAPBEXresItemX 5 8" xfId="15148" xr:uid="{EC0FACEA-3B06-4EAB-8A0D-E36565230D0F}"/>
    <cellStyle name="SAPBEXresItemX 5 8 2" xfId="15149" xr:uid="{09201A64-171B-482C-A6E4-AA559AF61D16}"/>
    <cellStyle name="SAPBEXresItemX 5 8_11.2" xfId="15150" xr:uid="{E6754778-BFE1-4C5D-8BEF-9D598AF638E1}"/>
    <cellStyle name="SAPBEXresItemX 5 9" xfId="15151" xr:uid="{CCDBC2BE-6DA9-4527-9380-B378C6E6B839}"/>
    <cellStyle name="SAPBEXresItemX 5 9 2" xfId="15152" xr:uid="{690934E0-C722-4924-A0A1-6D23A79948E4}"/>
    <cellStyle name="SAPBEXresItemX 5 9_11.2" xfId="15153" xr:uid="{CF074AE8-D48F-413F-9912-42AC1139161F}"/>
    <cellStyle name="SAPBEXresItemX 5_11.2" xfId="15154" xr:uid="{003DD312-1A50-4187-AF68-44BDFF24655F}"/>
    <cellStyle name="SAPBEXresItemX 6" xfId="15155" xr:uid="{1892ACA7-056F-4739-86B5-414CE2056D31}"/>
    <cellStyle name="SAPBEXresItemX 6 10" xfId="15156" xr:uid="{EFC5B7A9-7C66-446F-BDEF-A58DF2E0A8A8}"/>
    <cellStyle name="SAPBEXresItemX 6 10 2" xfId="15157" xr:uid="{5C423354-EE1A-4D6E-9220-A28F683CEB2D}"/>
    <cellStyle name="SAPBEXresItemX 6 10_11.2" xfId="15158" xr:uid="{0C128266-0D33-497F-8865-5B669EA33EA7}"/>
    <cellStyle name="SAPBEXresItemX 6 11" xfId="15159" xr:uid="{9AF434E7-2F0C-45CD-9F58-89E809CA4801}"/>
    <cellStyle name="SAPBEXresItemX 6 11 2" xfId="15160" xr:uid="{FED7C6A3-EA7A-4A13-95B6-95D9A7FCEE64}"/>
    <cellStyle name="SAPBEXresItemX 6 11_11.2" xfId="15161" xr:uid="{09B4B629-14B1-4FD0-803F-8DB0CD7AE7BB}"/>
    <cellStyle name="SAPBEXresItemX 6 12" xfId="15162" xr:uid="{9D8B1569-64F3-4231-B3B5-7785B4FD3685}"/>
    <cellStyle name="SAPBEXresItemX 6 12 2" xfId="15163" xr:uid="{9E1EC512-AEE6-499E-9010-7562FBD41E7B}"/>
    <cellStyle name="SAPBEXresItemX 6 12_11.2" xfId="15164" xr:uid="{37EE9FB7-0716-4CF7-B35E-8CE673B8076C}"/>
    <cellStyle name="SAPBEXresItemX 6 13" xfId="15165" xr:uid="{7450623E-72CD-4C43-A5E5-70A23BCB500A}"/>
    <cellStyle name="SAPBEXresItemX 6 13 2" xfId="15166" xr:uid="{6C1F2009-62D0-4ECF-B028-37D38F0AA278}"/>
    <cellStyle name="SAPBEXresItemX 6 13_11.2" xfId="15167" xr:uid="{93E6B84E-5B7C-40A8-AA52-05F50C97F237}"/>
    <cellStyle name="SAPBEXresItemX 6 14" xfId="15168" xr:uid="{0B70BBE8-0A99-4062-A841-FAD29CA6D9F9}"/>
    <cellStyle name="SAPBEXresItemX 6 14 2" xfId="15169" xr:uid="{6C9F97EF-7799-4BAB-9DBD-59A4F45A62D9}"/>
    <cellStyle name="SAPBEXresItemX 6 14_11.2" xfId="15170" xr:uid="{F9DA3B7D-B128-440C-969E-A5F01254A777}"/>
    <cellStyle name="SAPBEXresItemX 6 15" xfId="15171" xr:uid="{4745C515-0771-4A58-B2BD-4CD41EBC51FD}"/>
    <cellStyle name="SAPBEXresItemX 6 2" xfId="15172" xr:uid="{977201DC-561C-4D43-8E2A-82DF4F860042}"/>
    <cellStyle name="SAPBEXresItemX 6 2 2" xfId="15173" xr:uid="{5E960EE1-1D02-4F69-BE8D-B4DE9B13A01E}"/>
    <cellStyle name="SAPBEXresItemX 6 2_11.2" xfId="15174" xr:uid="{EC9ED7F0-5A60-443E-B06F-B7B76AC07EA5}"/>
    <cellStyle name="SAPBEXresItemX 6 3" xfId="15175" xr:uid="{B7033ED7-45FA-44CF-AF62-1826E5FA7911}"/>
    <cellStyle name="SAPBEXresItemX 6 3 2" xfId="15176" xr:uid="{7B43E277-0656-4F03-BC11-4F34018E723E}"/>
    <cellStyle name="SAPBEXresItemX 6 3_11.2" xfId="15177" xr:uid="{97B74E03-4348-4ACE-80E5-CF4A80A9128B}"/>
    <cellStyle name="SAPBEXresItemX 6 4" xfId="15178" xr:uid="{BD9BECA2-E097-47E2-9659-3E709E05771B}"/>
    <cellStyle name="SAPBEXresItemX 6 4 2" xfId="15179" xr:uid="{0FF75967-CCEC-4608-8BA9-FE2D3EC17A0C}"/>
    <cellStyle name="SAPBEXresItemX 6 4_11.2" xfId="15180" xr:uid="{B43E0D71-0E1B-4878-8E21-EDD5A18CA781}"/>
    <cellStyle name="SAPBEXresItemX 6 5" xfId="15181" xr:uid="{35553EAA-F991-497C-892F-B1D133800C46}"/>
    <cellStyle name="SAPBEXresItemX 6 5 2" xfId="15182" xr:uid="{A404180F-C7A8-4FD2-AD70-0C6C6FF56582}"/>
    <cellStyle name="SAPBEXresItemX 6 5_11.2" xfId="15183" xr:uid="{AC579FF2-ADE6-4392-8A71-03AFAA59C792}"/>
    <cellStyle name="SAPBEXresItemX 6 6" xfId="15184" xr:uid="{404AF2F8-1A16-4E49-96B3-7FF21D0B83F6}"/>
    <cellStyle name="SAPBEXresItemX 6 6 2" xfId="15185" xr:uid="{1BA49574-B453-4952-BD02-9BB2B596612F}"/>
    <cellStyle name="SAPBEXresItemX 6 6_11.2" xfId="15186" xr:uid="{DCD20236-143D-4248-B7FF-63153563E13B}"/>
    <cellStyle name="SAPBEXresItemX 6 7" xfId="15187" xr:uid="{BAF6F47C-D27C-4E57-B579-993A5F7B9281}"/>
    <cellStyle name="SAPBEXresItemX 6 7 2" xfId="15188" xr:uid="{19EE2FD1-B38A-454C-8D90-3D70A4B1F012}"/>
    <cellStyle name="SAPBEXresItemX 6 7_11.2" xfId="15189" xr:uid="{5CA1EBA5-F4AA-45FB-9F29-63114A7DAF2C}"/>
    <cellStyle name="SAPBEXresItemX 6 8" xfId="15190" xr:uid="{B6A74709-B984-4F0A-824E-E5D1F347FD72}"/>
    <cellStyle name="SAPBEXresItemX 6 8 2" xfId="15191" xr:uid="{94F3DB50-A95C-4539-87BF-157692B55F83}"/>
    <cellStyle name="SAPBEXresItemX 6 8_11.2" xfId="15192" xr:uid="{96469FF3-3456-4D7F-B737-7DFD04B59DA0}"/>
    <cellStyle name="SAPBEXresItemX 6 9" xfId="15193" xr:uid="{A2D08A15-515B-4328-9D95-62B12EF30229}"/>
    <cellStyle name="SAPBEXresItemX 6 9 2" xfId="15194" xr:uid="{9995DF4A-D918-414B-B7BD-82DF9BC88A44}"/>
    <cellStyle name="SAPBEXresItemX 6 9_11.2" xfId="15195" xr:uid="{A464DDDC-4FD1-413F-A365-EF3297358CD5}"/>
    <cellStyle name="SAPBEXresItemX 6_11.2" xfId="15196" xr:uid="{32097C01-0583-4F8E-91D4-91A9CB547F2C}"/>
    <cellStyle name="SAPBEXresItemX 7" xfId="15197" xr:uid="{FA1E29FE-BD4D-46AA-9FC6-D19A71284B94}"/>
    <cellStyle name="SAPBEXresItemX 7 10" xfId="15198" xr:uid="{6EFBE1B0-3B94-45BF-AFB3-AAF3BC7D9BD4}"/>
    <cellStyle name="SAPBEXresItemX 7 10 2" xfId="15199" xr:uid="{73D065AE-16D1-42AF-84FF-35630127634A}"/>
    <cellStyle name="SAPBEXresItemX 7 10_11.2" xfId="15200" xr:uid="{A8F63DE6-890F-432A-BA43-B34826619D26}"/>
    <cellStyle name="SAPBEXresItemX 7 11" xfId="15201" xr:uid="{97F05381-0418-4E41-AD11-A089D287B7A8}"/>
    <cellStyle name="SAPBEXresItemX 7 11 2" xfId="15202" xr:uid="{7319B3BA-C5D8-44E2-864B-C04E42944107}"/>
    <cellStyle name="SAPBEXresItemX 7 11_11.2" xfId="15203" xr:uid="{C80D1478-6300-455C-A34C-881A22D862E8}"/>
    <cellStyle name="SAPBEXresItemX 7 12" xfId="15204" xr:uid="{99DA1915-4DAB-4F7D-B8D2-23E839B8D0E2}"/>
    <cellStyle name="SAPBEXresItemX 7 12 2" xfId="15205" xr:uid="{E4D402F9-32EC-480F-8324-725D99B80605}"/>
    <cellStyle name="SAPBEXresItemX 7 12_11.2" xfId="15206" xr:uid="{C7B2F65A-F868-4D7A-88AA-D1D6D98BACCB}"/>
    <cellStyle name="SAPBEXresItemX 7 13" xfId="15207" xr:uid="{7D0300A6-E5FA-4E88-B2B4-9C0D708DD9FC}"/>
    <cellStyle name="SAPBEXresItemX 7 13 2" xfId="15208" xr:uid="{9C7E0FAD-0F7D-46A8-8BA0-E0BCF927CB0F}"/>
    <cellStyle name="SAPBEXresItemX 7 13_11.2" xfId="15209" xr:uid="{B270139F-0B11-48D2-BB97-3F53BC49DD8D}"/>
    <cellStyle name="SAPBEXresItemX 7 14" xfId="15210" xr:uid="{1E91C30B-F1F2-4865-BCF0-5CDF05EC735E}"/>
    <cellStyle name="SAPBEXresItemX 7 14 2" xfId="15211" xr:uid="{A34B0F0F-E8E6-45E2-985A-14AB1943D213}"/>
    <cellStyle name="SAPBEXresItemX 7 14_11.2" xfId="15212" xr:uid="{D5A910AB-7893-4469-A07A-3C171A0BE5F5}"/>
    <cellStyle name="SAPBEXresItemX 7 15" xfId="15213" xr:uid="{80A6B4F9-C7E5-4670-9719-9C7146BABB1A}"/>
    <cellStyle name="SAPBEXresItemX 7 2" xfId="15214" xr:uid="{6EB10BB5-E946-4DDB-9E24-154C6077EDE9}"/>
    <cellStyle name="SAPBEXresItemX 7 2 2" xfId="15215" xr:uid="{73427217-A40C-41BA-B5F4-F02B86DB58F5}"/>
    <cellStyle name="SAPBEXresItemX 7 2_11.2" xfId="15216" xr:uid="{841D3978-40DF-458E-91DE-A8C181457982}"/>
    <cellStyle name="SAPBEXresItemX 7 3" xfId="15217" xr:uid="{6421481A-EF5C-4A19-BAF8-F009768BCEF1}"/>
    <cellStyle name="SAPBEXresItemX 7 3 2" xfId="15218" xr:uid="{AB75C9BF-C5B4-4AF8-837E-7934BF2DA601}"/>
    <cellStyle name="SAPBEXresItemX 7 3_11.2" xfId="15219" xr:uid="{40244DE8-1198-4AA8-A035-0CF6A830DB42}"/>
    <cellStyle name="SAPBEXresItemX 7 4" xfId="15220" xr:uid="{CCB3D234-C952-41AC-B148-68141C2DA20C}"/>
    <cellStyle name="SAPBEXresItemX 7 4 2" xfId="15221" xr:uid="{E29A5CE2-0E9E-426F-8250-8DDD09B04ABB}"/>
    <cellStyle name="SAPBEXresItemX 7 4_11.2" xfId="15222" xr:uid="{C9AA426E-6E3F-4273-9ED1-6E62D833BC74}"/>
    <cellStyle name="SAPBEXresItemX 7 5" xfId="15223" xr:uid="{AA532F5B-5736-47CF-BAA3-4B80B9666323}"/>
    <cellStyle name="SAPBEXresItemX 7 5 2" xfId="15224" xr:uid="{1CC27568-B0EA-4D91-852D-B3EAF27719E9}"/>
    <cellStyle name="SAPBEXresItemX 7 5_11.2" xfId="15225" xr:uid="{C8FD608E-BACB-4681-9504-E45FE1F3EA6C}"/>
    <cellStyle name="SAPBEXresItemX 7 6" xfId="15226" xr:uid="{30EAE8E1-E944-44C8-81D4-90237AA90F66}"/>
    <cellStyle name="SAPBEXresItemX 7 6 2" xfId="15227" xr:uid="{597E3B2F-1893-49A9-93CD-87C67B7941FE}"/>
    <cellStyle name="SAPBEXresItemX 7 6_11.2" xfId="15228" xr:uid="{DCFB242D-C19F-4E59-8D38-FFF91DB8F957}"/>
    <cellStyle name="SAPBEXresItemX 7 7" xfId="15229" xr:uid="{E11052BB-6E43-4C48-9B89-0F5BBB697923}"/>
    <cellStyle name="SAPBEXresItemX 7 7 2" xfId="15230" xr:uid="{B0D62D8D-FE0E-45BF-ACBB-E2331DFFE401}"/>
    <cellStyle name="SAPBEXresItemX 7 7_11.2" xfId="15231" xr:uid="{1A3D0C44-A6AE-4216-A594-1799DE53536B}"/>
    <cellStyle name="SAPBEXresItemX 7 8" xfId="15232" xr:uid="{23FEC050-2E7E-4C88-9F41-EC0449014489}"/>
    <cellStyle name="SAPBEXresItemX 7 8 2" xfId="15233" xr:uid="{314EBAD6-4F46-4C53-B044-508D8F80311D}"/>
    <cellStyle name="SAPBEXresItemX 7 8_11.2" xfId="15234" xr:uid="{277C9B91-BB9C-406D-8E75-7D8C0A9E4593}"/>
    <cellStyle name="SAPBEXresItemX 7 9" xfId="15235" xr:uid="{362C8FAD-D59D-4043-A071-6076911614FA}"/>
    <cellStyle name="SAPBEXresItemX 7 9 2" xfId="15236" xr:uid="{0177DC9E-15D4-4CA7-ACE1-17F3A07CD14D}"/>
    <cellStyle name="SAPBEXresItemX 7 9_11.2" xfId="15237" xr:uid="{F97972B9-0280-453F-A318-C5BB5150963D}"/>
    <cellStyle name="SAPBEXresItemX 7_11.2" xfId="15238" xr:uid="{7C1ACD36-1A54-418D-A07F-2AD7227C22F2}"/>
    <cellStyle name="SAPBEXresItemX 8" xfId="15239" xr:uid="{07B26102-314F-4DD6-A15D-A042F7BFF4F3}"/>
    <cellStyle name="SAPBEXresItemX 8 2" xfId="15240" xr:uid="{CF65E1BE-61AB-4F56-8E68-9925A8B9CCAD}"/>
    <cellStyle name="SAPBEXresItemX 8_11.2" xfId="15241" xr:uid="{797FE8D3-A3E5-4EE9-A843-F7245F916782}"/>
    <cellStyle name="SAPBEXresItemX 9" xfId="15242" xr:uid="{D78D3BAD-873B-44A1-AB61-ECAE3F91482E}"/>
    <cellStyle name="SAPBEXresItemX 9 2" xfId="15243" xr:uid="{095DBB24-BBB5-4447-A05E-CDDC1BF34B7A}"/>
    <cellStyle name="SAPBEXresItemX 9_11.2" xfId="15244" xr:uid="{BFAB692F-9FF0-4E95-BE69-65FD278F3C83}"/>
    <cellStyle name="SAPBEXresItemX_11.2" xfId="15245" xr:uid="{9D43D3E7-C45A-4436-BC4F-7D82E0C036FE}"/>
    <cellStyle name="SAPBEXstdData" xfId="15246" xr:uid="{682CBFF6-8BD4-47FD-A7A7-A87A327DF8A1}"/>
    <cellStyle name="SAPBEXstdData 2" xfId="15247" xr:uid="{68816274-9C2F-46F2-9083-C7440A0A2A3F}"/>
    <cellStyle name="SAPBEXstdData 2 10" xfId="15248" xr:uid="{47021E22-792F-43BB-87FA-C81524D28B7E}"/>
    <cellStyle name="SAPBEXstdData 2 10 2" xfId="15249" xr:uid="{06659254-3CA3-49E8-9355-33A312E3A7F3}"/>
    <cellStyle name="SAPBEXstdData 2 10_11.2" xfId="15250" xr:uid="{E0BCF65C-E6F2-44DF-ADE0-7CFA8CCD3808}"/>
    <cellStyle name="SAPBEXstdData 2 11" xfId="15251" xr:uid="{13EEAC04-FEF3-428F-86FB-76821CD510DD}"/>
    <cellStyle name="SAPBEXstdData 2 11 2" xfId="15252" xr:uid="{93689695-BA9A-46E9-8BA5-180E76D59B56}"/>
    <cellStyle name="SAPBEXstdData 2 11_11.2" xfId="15253" xr:uid="{1F3437C6-848C-4484-A5C4-BF8567CC31B4}"/>
    <cellStyle name="SAPBEXstdData 2 12" xfId="15254" xr:uid="{E97DE41C-3CCB-4CE5-A90B-1A3BFF5D14D0}"/>
    <cellStyle name="SAPBEXstdData 2 12 2" xfId="15255" xr:uid="{120921A7-55F2-4264-B8B5-49221EE52461}"/>
    <cellStyle name="SAPBEXstdData 2 12_11.2" xfId="15256" xr:uid="{9D07FFEB-BEA3-4F0D-AC6D-A106716148AE}"/>
    <cellStyle name="SAPBEXstdData 2 13" xfId="15257" xr:uid="{ED09FC9C-858F-47F0-A0C9-9ED1F88720F3}"/>
    <cellStyle name="SAPBEXstdData 2 13 2" xfId="15258" xr:uid="{375C7D62-F2A8-4092-A9D0-0F13B8A31511}"/>
    <cellStyle name="SAPBEXstdData 2 13_11.2" xfId="15259" xr:uid="{3848A1C7-10D1-40AB-B81D-33CFEDBB02C8}"/>
    <cellStyle name="SAPBEXstdData 2 14" xfId="15260" xr:uid="{03CE7EBA-BC39-4203-9397-609178397EED}"/>
    <cellStyle name="SAPBEXstdData 2 14 2" xfId="15261" xr:uid="{081F664F-F22D-4CE8-9BFE-4F46926BD69D}"/>
    <cellStyle name="SAPBEXstdData 2 14_11.2" xfId="15262" xr:uid="{96FA2E6B-F9DF-4342-B2B5-16B77C6D4BEF}"/>
    <cellStyle name="SAPBEXstdData 2 15" xfId="15263" xr:uid="{35DFF31E-E461-495F-9D53-7B1C8D3CDB8B}"/>
    <cellStyle name="SAPBEXstdData 2 2" xfId="15264" xr:uid="{E153A3BA-FDD9-4EEA-B7EB-D6FCB32BB45E}"/>
    <cellStyle name="SAPBEXstdData 2 2 2" xfId="15265" xr:uid="{713DEB58-5198-4280-9018-92E90B6CAB18}"/>
    <cellStyle name="SAPBEXstdData 2 2_11.2" xfId="15266" xr:uid="{D3BB11E8-A536-4B49-9134-350551E56CCD}"/>
    <cellStyle name="SAPBEXstdData 2 3" xfId="15267" xr:uid="{10E05B44-3200-4A63-B33A-2CB4E3F833F7}"/>
    <cellStyle name="SAPBEXstdData 2 3 2" xfId="15268" xr:uid="{67C0C830-CA5F-467A-8473-3EBCDB5180F6}"/>
    <cellStyle name="SAPBEXstdData 2 3_11.2" xfId="15269" xr:uid="{82B9552F-9AE7-4588-889E-7E21C5496F43}"/>
    <cellStyle name="SAPBEXstdData 2 4" xfId="15270" xr:uid="{DB58B539-A180-4DC2-80F7-95E5D2946D22}"/>
    <cellStyle name="SAPBEXstdData 2 4 2" xfId="15271" xr:uid="{24E23CAA-4495-42C4-A838-793F4602F8F7}"/>
    <cellStyle name="SAPBEXstdData 2 4_11.2" xfId="15272" xr:uid="{E3A41A5D-382E-48E2-9879-9A113DA2151E}"/>
    <cellStyle name="SAPBEXstdData 2 5" xfId="15273" xr:uid="{E0A74058-360D-47B8-9AAB-F2EA2BEA89C6}"/>
    <cellStyle name="SAPBEXstdData 2 5 2" xfId="15274" xr:uid="{8925E309-FCA2-4362-B3BE-6291DFB4EC26}"/>
    <cellStyle name="SAPBEXstdData 2 5_11.2" xfId="15275" xr:uid="{289F2ED5-9EFD-4770-B5F6-9B5F488D7CF7}"/>
    <cellStyle name="SAPBEXstdData 2 6" xfId="15276" xr:uid="{835F82F7-6F52-4C9D-BC7D-4FD745C988BD}"/>
    <cellStyle name="SAPBEXstdData 2 6 2" xfId="15277" xr:uid="{5F09F843-9A42-4D9D-B7B8-E2156ACCA875}"/>
    <cellStyle name="SAPBEXstdData 2 6_11.2" xfId="15278" xr:uid="{8A6D858E-8384-43DC-9759-697284C1A594}"/>
    <cellStyle name="SAPBEXstdData 2 7" xfId="15279" xr:uid="{FF0DD650-BA72-4D10-B5C5-935E6D71B193}"/>
    <cellStyle name="SAPBEXstdData 2 7 2" xfId="15280" xr:uid="{1A12D71F-3EC1-4F71-8FCE-A76B2BB9D703}"/>
    <cellStyle name="SAPBEXstdData 2 7_11.2" xfId="15281" xr:uid="{1B221514-BC29-4530-A2CB-C800ED186FBA}"/>
    <cellStyle name="SAPBEXstdData 2 8" xfId="15282" xr:uid="{3C8D2D6F-7223-4A7C-8E95-1FA8D834FBB0}"/>
    <cellStyle name="SAPBEXstdData 2 8 2" xfId="15283" xr:uid="{264BFED7-F6F6-4A04-9FB7-384859E008E7}"/>
    <cellStyle name="SAPBEXstdData 2 8_11.2" xfId="15284" xr:uid="{8A7F41E6-2F60-4BA9-9343-0AC67A54C96E}"/>
    <cellStyle name="SAPBEXstdData 2 9" xfId="15285" xr:uid="{AE40F283-0B1B-4D54-BB9A-D355C14C8856}"/>
    <cellStyle name="SAPBEXstdData 2 9 2" xfId="15286" xr:uid="{3CEF34F7-5AA0-4CEA-93F9-D97BDFB485D5}"/>
    <cellStyle name="SAPBEXstdData 2 9_11.2" xfId="15287" xr:uid="{A7096CFA-5379-4603-951E-039645E54A6C}"/>
    <cellStyle name="SAPBEXstdData 2_11.2" xfId="15288" xr:uid="{7EA3583D-8BC3-4F1B-990D-FA047AD6216D}"/>
    <cellStyle name="SAPBEXstdData 3" xfId="15289" xr:uid="{83CD9BF9-EC04-426F-9F9B-77165873815B}"/>
    <cellStyle name="SAPBEXstdData 3 10" xfId="15290" xr:uid="{5CEF33C7-531E-499D-89E6-91EDFB4BDE15}"/>
    <cellStyle name="SAPBEXstdData 3 10 2" xfId="15291" xr:uid="{FBC3A22D-1331-4A44-82EA-238586F996C0}"/>
    <cellStyle name="SAPBEXstdData 3 10_11.2" xfId="15292" xr:uid="{3F7AD3DC-3409-451A-BA52-6692CCDDF439}"/>
    <cellStyle name="SAPBEXstdData 3 11" xfId="15293" xr:uid="{58916252-5E92-4DDF-A99B-DF418628C5B9}"/>
    <cellStyle name="SAPBEXstdData 3 11 2" xfId="15294" xr:uid="{2A8899A6-E053-414A-988C-08BEF4280B94}"/>
    <cellStyle name="SAPBEXstdData 3 11_11.2" xfId="15295" xr:uid="{DA894FD4-6DF2-4E48-BC86-E1DD7656CCA6}"/>
    <cellStyle name="SAPBEXstdData 3 12" xfId="15296" xr:uid="{1E95D184-6C00-441D-8995-2E23A75543B2}"/>
    <cellStyle name="SAPBEXstdData 3 12 2" xfId="15297" xr:uid="{55B15AB0-D90B-48EF-A0B9-9D0723D79692}"/>
    <cellStyle name="SAPBEXstdData 3 12_11.2" xfId="15298" xr:uid="{A7D6A2FF-5F6D-484D-8EE2-ACD5DCB6F36D}"/>
    <cellStyle name="SAPBEXstdData 3 13" xfId="15299" xr:uid="{E0D2036D-96D8-4927-88D4-6B22A95C300C}"/>
    <cellStyle name="SAPBEXstdData 3 13 2" xfId="15300" xr:uid="{80781D27-C633-497B-B165-BE5E5E253238}"/>
    <cellStyle name="SAPBEXstdData 3 13_11.2" xfId="15301" xr:uid="{487299D3-391B-4595-9539-742940741239}"/>
    <cellStyle name="SAPBEXstdData 3 14" xfId="15302" xr:uid="{498F1FB7-D048-4F4A-BD57-CE9B02061626}"/>
    <cellStyle name="SAPBEXstdData 3 14 2" xfId="15303" xr:uid="{2661EB22-6AC9-43CE-A69A-7632A89BE672}"/>
    <cellStyle name="SAPBEXstdData 3 14_11.2" xfId="15304" xr:uid="{32AD00F0-CB83-4A2C-9F2E-8B63161233F0}"/>
    <cellStyle name="SAPBEXstdData 3 15" xfId="15305" xr:uid="{B4D53322-67FE-455B-A1EB-5D75F5EC3E1C}"/>
    <cellStyle name="SAPBEXstdData 3 2" xfId="15306" xr:uid="{CBF3DF35-2F29-4A20-8422-D4AD662599DD}"/>
    <cellStyle name="SAPBEXstdData 3 2 2" xfId="15307" xr:uid="{1A242734-192E-45EF-80E0-8BC7332F063F}"/>
    <cellStyle name="SAPBEXstdData 3 2_11.2" xfId="15308" xr:uid="{F4EAE274-F3CE-4467-AEE1-D5054E4F84BF}"/>
    <cellStyle name="SAPBEXstdData 3 3" xfId="15309" xr:uid="{181BF9A7-1434-4E6D-8956-1947CC9991E0}"/>
    <cellStyle name="SAPBEXstdData 3 3 2" xfId="15310" xr:uid="{3E8D4975-7C68-43F6-B407-A64265A19A2A}"/>
    <cellStyle name="SAPBEXstdData 3 3_11.2" xfId="15311" xr:uid="{9F689914-D29B-4DAC-AF71-2E6AA8B0015F}"/>
    <cellStyle name="SAPBEXstdData 3 4" xfId="15312" xr:uid="{0E112F3E-51A9-463E-9EBE-53EC0FB52E8A}"/>
    <cellStyle name="SAPBEXstdData 3 4 2" xfId="15313" xr:uid="{1547902E-50DA-4698-864D-EE65FFBC3C39}"/>
    <cellStyle name="SAPBEXstdData 3 4_11.2" xfId="15314" xr:uid="{FFE5DEC9-6A60-4215-9FEA-072E0C72E819}"/>
    <cellStyle name="SAPBEXstdData 3 5" xfId="15315" xr:uid="{877175BB-3AA0-4CDB-B81A-F90E6BBACD38}"/>
    <cellStyle name="SAPBEXstdData 3 5 2" xfId="15316" xr:uid="{5DA14328-EC8F-41AE-9D37-C3200FBD54EA}"/>
    <cellStyle name="SAPBEXstdData 3 5_11.2" xfId="15317" xr:uid="{A69A2E57-E7E8-4B70-A27F-737E77221B02}"/>
    <cellStyle name="SAPBEXstdData 3 6" xfId="15318" xr:uid="{30202376-8F63-4724-9EAE-E05FC8A57D93}"/>
    <cellStyle name="SAPBEXstdData 3 6 2" xfId="15319" xr:uid="{B561CA8A-A67E-431D-9DA6-2F7A18765C6D}"/>
    <cellStyle name="SAPBEXstdData 3 6_11.2" xfId="15320" xr:uid="{2B79AE7C-466F-4DE7-8B38-4F2FC8CAFDBC}"/>
    <cellStyle name="SAPBEXstdData 3 7" xfId="15321" xr:uid="{10A617C0-C9EF-4E52-ABF1-07452F64EC83}"/>
    <cellStyle name="SAPBEXstdData 3 7 2" xfId="15322" xr:uid="{A093521B-2E0D-4BC9-B6DD-8F760CF431B8}"/>
    <cellStyle name="SAPBEXstdData 3 7_11.2" xfId="15323" xr:uid="{626003F4-E97F-4B9A-B026-87AE0081B196}"/>
    <cellStyle name="SAPBEXstdData 3 8" xfId="15324" xr:uid="{41644AAA-DC0A-4B4A-BE90-D6C582E3992C}"/>
    <cellStyle name="SAPBEXstdData 3 8 2" xfId="15325" xr:uid="{2A526B7B-1B49-4A46-B11C-7B0B10F023A9}"/>
    <cellStyle name="SAPBEXstdData 3 8_11.2" xfId="15326" xr:uid="{55840386-A1D4-4975-A5E5-78C4540D47B4}"/>
    <cellStyle name="SAPBEXstdData 3 9" xfId="15327" xr:uid="{923EC245-29C4-45AA-A7A6-41B5AEFAEA56}"/>
    <cellStyle name="SAPBEXstdData 3 9 2" xfId="15328" xr:uid="{FF715FCD-8419-4354-9F5D-73130B5D1194}"/>
    <cellStyle name="SAPBEXstdData 3 9_11.2" xfId="15329" xr:uid="{9E98CFAC-6B46-442C-B75C-28A85CE85D9B}"/>
    <cellStyle name="SAPBEXstdData 3_11.2" xfId="15330" xr:uid="{4DA588CD-BE4B-4482-8E3A-5D70A2E42E4F}"/>
    <cellStyle name="SAPBEXstdData 4" xfId="15331" xr:uid="{907BE00A-B61F-43F4-9004-38CB7DB7DC1F}"/>
    <cellStyle name="SAPBEXstdData 4 10" xfId="15332" xr:uid="{36F0592B-9449-41E1-90ED-10E906EAF129}"/>
    <cellStyle name="SAPBEXstdData 4 10 2" xfId="15333" xr:uid="{BA1F60B9-E000-4791-893F-932E33E0186D}"/>
    <cellStyle name="SAPBEXstdData 4 10_11.2" xfId="15334" xr:uid="{A049AD23-74EA-47BF-9C72-1A582688A1AE}"/>
    <cellStyle name="SAPBEXstdData 4 11" xfId="15335" xr:uid="{719DB1DF-ED9B-42C2-88C0-A9631A3D104E}"/>
    <cellStyle name="SAPBEXstdData 4 11 2" xfId="15336" xr:uid="{E3613DC4-7E87-4DAF-A513-DE1E8F1571BA}"/>
    <cellStyle name="SAPBEXstdData 4 11_11.2" xfId="15337" xr:uid="{B13E3AFC-1FF4-48C8-AEFB-D7AEB1941F63}"/>
    <cellStyle name="SAPBEXstdData 4 12" xfId="15338" xr:uid="{3AA246B9-B9AB-40DD-948B-4397D9172EAC}"/>
    <cellStyle name="SAPBEXstdData 4 12 2" xfId="15339" xr:uid="{EBCF79D4-D3B6-4F9A-8CD7-3E1F0B8621FB}"/>
    <cellStyle name="SAPBEXstdData 4 12_11.2" xfId="15340" xr:uid="{057E4921-8913-446A-A059-35875FA14869}"/>
    <cellStyle name="SAPBEXstdData 4 13" xfId="15341" xr:uid="{39B7EA2C-EC08-427B-A29D-C6C30A7F122F}"/>
    <cellStyle name="SAPBEXstdData 4 13 2" xfId="15342" xr:uid="{CAAE369C-778A-4DB5-B42B-CD960E3B6118}"/>
    <cellStyle name="SAPBEXstdData 4 13_11.2" xfId="15343" xr:uid="{C1EF23E1-0C0C-4756-A35B-8F69275A22FE}"/>
    <cellStyle name="SAPBEXstdData 4 14" xfId="15344" xr:uid="{9A61B87E-A2CB-4663-89BD-B7D95C347F64}"/>
    <cellStyle name="SAPBEXstdData 4 14 2" xfId="15345" xr:uid="{C26E787F-5055-4250-AD94-E817CF21FE8B}"/>
    <cellStyle name="SAPBEXstdData 4 14_11.2" xfId="15346" xr:uid="{05A23EA1-4320-4F83-AF85-E90E6D976351}"/>
    <cellStyle name="SAPBEXstdData 4 15" xfId="15347" xr:uid="{2E12ED43-A73E-48B0-A0D5-548D0030F16E}"/>
    <cellStyle name="SAPBEXstdData 4 2" xfId="15348" xr:uid="{CD1B29C5-0EC5-4718-BAF0-F9E74F2954F8}"/>
    <cellStyle name="SAPBEXstdData 4 2 2" xfId="15349" xr:uid="{F72D23C5-D22E-4A76-BC62-4D57DE4717EE}"/>
    <cellStyle name="SAPBEXstdData 4 2_11.2" xfId="15350" xr:uid="{785AF456-6777-4D4D-8FF2-9459BFFABFD0}"/>
    <cellStyle name="SAPBEXstdData 4 3" xfId="15351" xr:uid="{CAE3CA3F-D301-4715-8E3E-59D4FCD36674}"/>
    <cellStyle name="SAPBEXstdData 4 3 2" xfId="15352" xr:uid="{EC8A9866-BF46-44BF-8341-8A6BE9B5B248}"/>
    <cellStyle name="SAPBEXstdData 4 3_11.2" xfId="15353" xr:uid="{FB76C536-6D00-446C-AE4A-15D81CADD5DE}"/>
    <cellStyle name="SAPBEXstdData 4 4" xfId="15354" xr:uid="{B69990AB-87CB-409F-84B7-BB7AA32D77AE}"/>
    <cellStyle name="SAPBEXstdData 4 4 2" xfId="15355" xr:uid="{0224A650-CEA6-4319-92D8-DDF55CB61D73}"/>
    <cellStyle name="SAPBEXstdData 4 4_11.2" xfId="15356" xr:uid="{C2455675-DE60-41FB-89BE-02B20943625E}"/>
    <cellStyle name="SAPBEXstdData 4 5" xfId="15357" xr:uid="{9FA0E782-C901-4789-AD56-0C5F47ABB035}"/>
    <cellStyle name="SAPBEXstdData 4 5 2" xfId="15358" xr:uid="{004FB1C4-871C-4AFC-BE4E-3E7EBE859525}"/>
    <cellStyle name="SAPBEXstdData 4 5_11.2" xfId="15359" xr:uid="{477C4F86-4A36-44D0-94F1-F4C29A157547}"/>
    <cellStyle name="SAPBEXstdData 4 6" xfId="15360" xr:uid="{92A599F2-235F-4D72-A060-CB35C113F74A}"/>
    <cellStyle name="SAPBEXstdData 4 6 2" xfId="15361" xr:uid="{925F4A9E-5653-48F2-B354-13639ABDCF2C}"/>
    <cellStyle name="SAPBEXstdData 4 6_11.2" xfId="15362" xr:uid="{946D2B1D-2AA2-4764-BD6F-E315F04017BE}"/>
    <cellStyle name="SAPBEXstdData 4 7" xfId="15363" xr:uid="{EFADF0DD-77F8-499F-B900-292F451BEAB0}"/>
    <cellStyle name="SAPBEXstdData 4 7 2" xfId="15364" xr:uid="{5E0ADB97-CCC9-43C2-A99D-BA0B5B9B4B61}"/>
    <cellStyle name="SAPBEXstdData 4 7_11.2" xfId="15365" xr:uid="{5723BF37-21F4-401A-B0C5-AE4BC40CC046}"/>
    <cellStyle name="SAPBEXstdData 4 8" xfId="15366" xr:uid="{EF6FDD35-2804-4941-A154-D792DD128791}"/>
    <cellStyle name="SAPBEXstdData 4 8 2" xfId="15367" xr:uid="{307D0B97-EE7E-4EBA-A027-B684FE025530}"/>
    <cellStyle name="SAPBEXstdData 4 8_11.2" xfId="15368" xr:uid="{E55DC992-C628-4C6C-BD03-1737A86A3C9C}"/>
    <cellStyle name="SAPBEXstdData 4 9" xfId="15369" xr:uid="{E7ED49B1-98AD-40F7-BC4C-FDEEC7737EF7}"/>
    <cellStyle name="SAPBEXstdData 4 9 2" xfId="15370" xr:uid="{04892F1B-4ABC-482D-822B-1FA37D92E35D}"/>
    <cellStyle name="SAPBEXstdData 4 9_11.2" xfId="15371" xr:uid="{713E244A-C995-4E46-9C77-E21CA348640B}"/>
    <cellStyle name="SAPBEXstdData 4_11.2" xfId="15372" xr:uid="{B9A74DD8-2374-48CA-8D4F-E667DE48D36B}"/>
    <cellStyle name="SAPBEXstdData 5" xfId="15373" xr:uid="{CF89BB22-274A-4903-B70B-41010AC8C2D8}"/>
    <cellStyle name="SAPBEXstdData 5 10" xfId="15374" xr:uid="{B7E78F58-916B-4A43-8A7C-75DE29F81EA7}"/>
    <cellStyle name="SAPBEXstdData 5 10 2" xfId="15375" xr:uid="{34EFCC69-35FD-4C95-9C1A-D9014374D0C2}"/>
    <cellStyle name="SAPBEXstdData 5 10_11.2" xfId="15376" xr:uid="{8CD96F33-AA54-4EC9-8137-7A9DD0F31030}"/>
    <cellStyle name="SAPBEXstdData 5 11" xfId="15377" xr:uid="{0B2797FE-909F-49AC-A90E-2D9077E73757}"/>
    <cellStyle name="SAPBEXstdData 5 11 2" xfId="15378" xr:uid="{04ABF397-3EFB-4643-895D-2F6A4F9DAE4A}"/>
    <cellStyle name="SAPBEXstdData 5 11_11.2" xfId="15379" xr:uid="{3D9985FA-8547-4A1E-B37F-2ED56F0E7E66}"/>
    <cellStyle name="SAPBEXstdData 5 12" xfId="15380" xr:uid="{FA9627F4-FC9E-4DD7-8E36-792676FBA743}"/>
    <cellStyle name="SAPBEXstdData 5 12 2" xfId="15381" xr:uid="{3CA9F389-1E1A-48C8-9CFA-E31304502547}"/>
    <cellStyle name="SAPBEXstdData 5 12_11.2" xfId="15382" xr:uid="{D75793DC-BFE1-40C7-A0A7-BFCDDBB504A5}"/>
    <cellStyle name="SAPBEXstdData 5 13" xfId="15383" xr:uid="{717B5CD2-5E26-416D-994B-6F5820E60EC5}"/>
    <cellStyle name="SAPBEXstdData 5 13 2" xfId="15384" xr:uid="{41B0556C-8592-43EF-B1EA-3F8AA073B564}"/>
    <cellStyle name="SAPBEXstdData 5 13_11.2" xfId="15385" xr:uid="{37C18B47-BEBF-4A54-B73A-840921BB8B26}"/>
    <cellStyle name="SAPBEXstdData 5 14" xfId="15386" xr:uid="{CD684D64-C284-431A-AF15-AF79411EA62B}"/>
    <cellStyle name="SAPBEXstdData 5 14 2" xfId="15387" xr:uid="{3F02D46E-F254-422D-A4A4-1B73330C8715}"/>
    <cellStyle name="SAPBEXstdData 5 14_11.2" xfId="15388" xr:uid="{84B06B4A-3296-47BA-BF96-CB4E3439F9EB}"/>
    <cellStyle name="SAPBEXstdData 5 15" xfId="15389" xr:uid="{FF9CFBB9-6D82-4775-AFAD-6EB178D2F18D}"/>
    <cellStyle name="SAPBEXstdData 5 2" xfId="15390" xr:uid="{666E2684-F4CE-496E-A7EC-EFC942584ED7}"/>
    <cellStyle name="SAPBEXstdData 5 2 2" xfId="15391" xr:uid="{2E06C1D9-9000-4506-9906-0DAF1C16BD49}"/>
    <cellStyle name="SAPBEXstdData 5 2_11.2" xfId="15392" xr:uid="{EC3EF75A-AADC-4775-B799-513E8631C84C}"/>
    <cellStyle name="SAPBEXstdData 5 3" xfId="15393" xr:uid="{E7EE4F14-8E04-40FA-8058-3D0AC4B7EA9E}"/>
    <cellStyle name="SAPBEXstdData 5 3 2" xfId="15394" xr:uid="{F66C05E4-A74D-456F-AB4E-66C13B45A47F}"/>
    <cellStyle name="SAPBEXstdData 5 3_11.2" xfId="15395" xr:uid="{9FA61300-BBA4-42A8-B8CE-06FAF61142B8}"/>
    <cellStyle name="SAPBEXstdData 5 4" xfId="15396" xr:uid="{ACC0CC31-F6B1-4DC0-BD32-753A2A9A2202}"/>
    <cellStyle name="SAPBEXstdData 5 4 2" xfId="15397" xr:uid="{2090501E-0C8C-42B7-B6F1-981FFFA66C32}"/>
    <cellStyle name="SAPBEXstdData 5 4_11.2" xfId="15398" xr:uid="{ECA8516B-FB79-4715-94B8-BEB2AC1FF859}"/>
    <cellStyle name="SAPBEXstdData 5 5" xfId="15399" xr:uid="{60A226F7-F1C3-4A0B-93C2-AC3BAF9AA3F2}"/>
    <cellStyle name="SAPBEXstdData 5 5 2" xfId="15400" xr:uid="{0102B8F8-23B7-48D2-B16E-2816D8529297}"/>
    <cellStyle name="SAPBEXstdData 5 5_11.2" xfId="15401" xr:uid="{E8C4777B-8B54-4EA1-935B-669156B70BAF}"/>
    <cellStyle name="SAPBEXstdData 5 6" xfId="15402" xr:uid="{CB09439F-D95D-4F57-8741-B08B0D2EEE11}"/>
    <cellStyle name="SAPBEXstdData 5 6 2" xfId="15403" xr:uid="{EDF85295-361E-47B2-8681-DF8984554932}"/>
    <cellStyle name="SAPBEXstdData 5 6_11.2" xfId="15404" xr:uid="{F2532641-B6DC-4C48-B86F-5482E1F4FE0C}"/>
    <cellStyle name="SAPBEXstdData 5 7" xfId="15405" xr:uid="{5D12E207-630D-46C8-990D-01DC26FD2B8E}"/>
    <cellStyle name="SAPBEXstdData 5 7 2" xfId="15406" xr:uid="{F22B779B-03C0-44AE-9C0C-0A2C5704582B}"/>
    <cellStyle name="SAPBEXstdData 5 7_11.2" xfId="15407" xr:uid="{78579252-F16C-47E0-9338-71FB6BCA92FB}"/>
    <cellStyle name="SAPBEXstdData 5 8" xfId="15408" xr:uid="{121AD01B-7A33-4CFB-9CD0-360A8C3D32E7}"/>
    <cellStyle name="SAPBEXstdData 5 8 2" xfId="15409" xr:uid="{0BA68BFC-BEF4-4EED-9E43-92FD85158DCA}"/>
    <cellStyle name="SAPBEXstdData 5 8_11.2" xfId="15410" xr:uid="{EE873616-DBFD-4546-B435-C3C0F8736D9E}"/>
    <cellStyle name="SAPBEXstdData 5 9" xfId="15411" xr:uid="{22C55098-7C51-4CE8-8015-221F9BA73F14}"/>
    <cellStyle name="SAPBEXstdData 5 9 2" xfId="15412" xr:uid="{F1CFF44F-47EC-49FE-A720-0EABA5481078}"/>
    <cellStyle name="SAPBEXstdData 5 9_11.2" xfId="15413" xr:uid="{AB4000EC-8ABE-4458-9323-B1012985261C}"/>
    <cellStyle name="SAPBEXstdData 5_11.2" xfId="15414" xr:uid="{4C13B7E1-5756-4FE4-A4E5-B264B4A980AE}"/>
    <cellStyle name="SAPBEXstdData 6" xfId="15415" xr:uid="{8E8D8244-C096-4A36-B08D-D1EC70934B07}"/>
    <cellStyle name="SAPBEXstdData 6 10" xfId="15416" xr:uid="{7C4F64E1-2419-435D-8988-8E43BB3B466C}"/>
    <cellStyle name="SAPBEXstdData 6 10 2" xfId="15417" xr:uid="{573ED8BC-30B1-4458-B23D-53805A961201}"/>
    <cellStyle name="SAPBEXstdData 6 10_11.2" xfId="15418" xr:uid="{F69DFFC5-3788-44DB-9A59-4872F986EA61}"/>
    <cellStyle name="SAPBEXstdData 6 11" xfId="15419" xr:uid="{FD114538-3934-49B0-A826-5A7F27951471}"/>
    <cellStyle name="SAPBEXstdData 6 11 2" xfId="15420" xr:uid="{F1A81C67-006F-4688-9179-013EE30873F7}"/>
    <cellStyle name="SAPBEXstdData 6 11_11.2" xfId="15421" xr:uid="{7A9FF691-FDA3-43D5-865D-0F01A2FF0675}"/>
    <cellStyle name="SAPBEXstdData 6 12" xfId="15422" xr:uid="{91CF044C-0590-4335-AD0A-FBCAC53494DB}"/>
    <cellStyle name="SAPBEXstdData 6 12 2" xfId="15423" xr:uid="{E6FA5D60-9078-4DF5-8F85-B1C06FC1AB2F}"/>
    <cellStyle name="SAPBEXstdData 6 12_11.2" xfId="15424" xr:uid="{E120216F-7816-4E6C-8204-969FFBA4E960}"/>
    <cellStyle name="SAPBEXstdData 6 13" xfId="15425" xr:uid="{3E79C917-24E2-4A8E-9F8B-62B8D1C67A9F}"/>
    <cellStyle name="SAPBEXstdData 6 13 2" xfId="15426" xr:uid="{F2C518D4-90C6-4788-9B2E-43BC2E8BA99A}"/>
    <cellStyle name="SAPBEXstdData 6 13_11.2" xfId="15427" xr:uid="{D4388329-4D94-43E4-92E1-9D8490B9063F}"/>
    <cellStyle name="SAPBEXstdData 6 14" xfId="15428" xr:uid="{AB272CAA-824C-4D10-8052-4456B62DC336}"/>
    <cellStyle name="SAPBEXstdData 6 14 2" xfId="15429" xr:uid="{83CC86E9-66E0-410F-8687-5166E64E4704}"/>
    <cellStyle name="SAPBEXstdData 6 14_11.2" xfId="15430" xr:uid="{FBCFB7AF-54BE-45B8-9336-5EA0F66E42B9}"/>
    <cellStyle name="SAPBEXstdData 6 15" xfId="15431" xr:uid="{552E4D0D-A112-42F9-9E74-940C4A259D60}"/>
    <cellStyle name="SAPBEXstdData 6 2" xfId="15432" xr:uid="{D9C49225-4511-4133-B994-80F63CEA0E83}"/>
    <cellStyle name="SAPBEXstdData 6 2 2" xfId="15433" xr:uid="{7903C820-8E96-4D72-B598-1238B7A45A9A}"/>
    <cellStyle name="SAPBEXstdData 6 2_11.2" xfId="15434" xr:uid="{0B5C7058-AFE3-4ED3-AEC5-CD6E92E30118}"/>
    <cellStyle name="SAPBEXstdData 6 3" xfId="15435" xr:uid="{8AE0988C-8AE4-4CCF-94A6-C2C14F516921}"/>
    <cellStyle name="SAPBEXstdData 6 3 2" xfId="15436" xr:uid="{CFE84564-75E4-4ECC-A65B-6A5FD605450A}"/>
    <cellStyle name="SAPBEXstdData 6 3_11.2" xfId="15437" xr:uid="{D39BA27D-31F9-435C-B800-A68055481DC4}"/>
    <cellStyle name="SAPBEXstdData 6 4" xfId="15438" xr:uid="{1077487C-51C4-4580-A4EC-4B3C3D7C420F}"/>
    <cellStyle name="SAPBEXstdData 6 4 2" xfId="15439" xr:uid="{4C3187E9-9139-422C-B6BA-C61BC5CB3038}"/>
    <cellStyle name="SAPBEXstdData 6 4_11.2" xfId="15440" xr:uid="{755388CF-41C7-40FA-9498-B8389EB8E051}"/>
    <cellStyle name="SAPBEXstdData 6 5" xfId="15441" xr:uid="{22099743-D25C-4505-BE3D-B32A12659214}"/>
    <cellStyle name="SAPBEXstdData 6 5 2" xfId="15442" xr:uid="{8F04DB52-0EC7-406D-8759-9BE7BB7E6663}"/>
    <cellStyle name="SAPBEXstdData 6 5_11.2" xfId="15443" xr:uid="{F40A11D5-FE6E-4A1A-AF38-6F2AFCC4285E}"/>
    <cellStyle name="SAPBEXstdData 6 6" xfId="15444" xr:uid="{51E85210-7D30-45BB-B18E-C14F4EFBF832}"/>
    <cellStyle name="SAPBEXstdData 6 6 2" xfId="15445" xr:uid="{D0A678F3-A02C-424B-8A86-357ACC3DC3CC}"/>
    <cellStyle name="SAPBEXstdData 6 6_11.2" xfId="15446" xr:uid="{2AB40BFA-DD2E-4BFE-912D-8D501345652B}"/>
    <cellStyle name="SAPBEXstdData 6 7" xfId="15447" xr:uid="{DE66454E-5AF7-4844-BE85-6C115A4F30B6}"/>
    <cellStyle name="SAPBEXstdData 6 7 2" xfId="15448" xr:uid="{22E72768-8C09-4302-87FE-2FB60BA86F97}"/>
    <cellStyle name="SAPBEXstdData 6 7_11.2" xfId="15449" xr:uid="{06A38BE0-9470-4F7A-BEEC-B970529CF2F9}"/>
    <cellStyle name="SAPBEXstdData 6 8" xfId="15450" xr:uid="{0649BCD6-67AC-400E-BA34-368EC26676FB}"/>
    <cellStyle name="SAPBEXstdData 6 8 2" xfId="15451" xr:uid="{26D4F979-0ACE-4D32-AA28-F0FDEB3F26A5}"/>
    <cellStyle name="SAPBEXstdData 6 8_11.2" xfId="15452" xr:uid="{CCD0BE69-404C-4F7E-A319-89B54474BC8C}"/>
    <cellStyle name="SAPBEXstdData 6 9" xfId="15453" xr:uid="{6F5EBE58-9DEF-4110-944F-3458F02DD058}"/>
    <cellStyle name="SAPBEXstdData 6 9 2" xfId="15454" xr:uid="{0AD2E103-2312-4192-BACE-71A94B133A89}"/>
    <cellStyle name="SAPBEXstdData 6 9_11.2" xfId="15455" xr:uid="{A8758B73-4494-43B2-991C-D5373792C459}"/>
    <cellStyle name="SAPBEXstdData 6_11.2" xfId="15456" xr:uid="{86C5AEFA-1635-4E9E-845F-6EE4383DAA66}"/>
    <cellStyle name="SAPBEXstdData 7" xfId="15457" xr:uid="{3425098B-DDA0-43E7-A903-A3F7EA931C90}"/>
    <cellStyle name="SAPBEXstdData 7 10" xfId="15458" xr:uid="{D3902631-197F-43FE-A9FA-DA80347A026E}"/>
    <cellStyle name="SAPBEXstdData 7 10 2" xfId="15459" xr:uid="{26593D3C-8F42-460E-A2D4-75E949E60CE8}"/>
    <cellStyle name="SAPBEXstdData 7 10_11.2" xfId="15460" xr:uid="{4346E3FA-8BEA-4180-8853-0F88A257544E}"/>
    <cellStyle name="SAPBEXstdData 7 11" xfId="15461" xr:uid="{7E704E4E-5DAB-44C3-BA11-DCDB826D5C54}"/>
    <cellStyle name="SAPBEXstdData 7 11 2" xfId="15462" xr:uid="{831F5779-0639-4978-ABD3-425FDC3A0CB9}"/>
    <cellStyle name="SAPBEXstdData 7 11_11.2" xfId="15463" xr:uid="{716E4F39-3ED3-4FFD-BFE8-A77080D57CF4}"/>
    <cellStyle name="SAPBEXstdData 7 12" xfId="15464" xr:uid="{52938C1B-85A3-431C-9AD3-7C3DDC24860C}"/>
    <cellStyle name="SAPBEXstdData 7 12 2" xfId="15465" xr:uid="{34837A3E-1ADC-4C82-9A76-756AD03BD1D8}"/>
    <cellStyle name="SAPBEXstdData 7 12_11.2" xfId="15466" xr:uid="{1FAB92C5-B92F-4F4A-B3C7-F4955B3AC8CC}"/>
    <cellStyle name="SAPBEXstdData 7 13" xfId="15467" xr:uid="{C39E078A-37F1-44E2-A8B9-3FEA5D30612F}"/>
    <cellStyle name="SAPBEXstdData 7 13 2" xfId="15468" xr:uid="{C074E132-588B-4EEA-985F-32A3A5E5D2A7}"/>
    <cellStyle name="SAPBEXstdData 7 13_11.2" xfId="15469" xr:uid="{20B748B2-1BCA-4E6F-82AE-0DB0D08F3678}"/>
    <cellStyle name="SAPBEXstdData 7 14" xfId="15470" xr:uid="{39935006-57A2-42FD-853D-68A1B1381271}"/>
    <cellStyle name="SAPBEXstdData 7 14 2" xfId="15471" xr:uid="{D29C80E5-30F2-4FC4-8DB4-3926E784DA9A}"/>
    <cellStyle name="SAPBEXstdData 7 14_11.2" xfId="15472" xr:uid="{8EBE96A2-6DC7-40F2-8F3F-9E6E288FD0C1}"/>
    <cellStyle name="SAPBEXstdData 7 15" xfId="15473" xr:uid="{FF5A41E5-B022-4C97-AC6E-2172B2F3A6C6}"/>
    <cellStyle name="SAPBEXstdData 7 2" xfId="15474" xr:uid="{FD796D6A-E91D-4C0C-BD2B-53EDC3138FAF}"/>
    <cellStyle name="SAPBEXstdData 7 2 2" xfId="15475" xr:uid="{E398F55E-ACCA-4DC9-A64D-1FA3DDB38EBA}"/>
    <cellStyle name="SAPBEXstdData 7 2_11.2" xfId="15476" xr:uid="{50605BF8-EEAF-4557-9D85-8810FAD639C1}"/>
    <cellStyle name="SAPBEXstdData 7 3" xfId="15477" xr:uid="{0B493D38-05B6-4073-8AA6-95814965FE9E}"/>
    <cellStyle name="SAPBEXstdData 7 3 2" xfId="15478" xr:uid="{35ABB057-1011-404C-9894-9A53D97D89F5}"/>
    <cellStyle name="SAPBEXstdData 7 3_11.2" xfId="15479" xr:uid="{A5CD72C6-395E-4AE5-B941-A2A76B9F45DD}"/>
    <cellStyle name="SAPBEXstdData 7 4" xfId="15480" xr:uid="{87AE29AA-E23A-44C7-8E6A-3017CE514FB0}"/>
    <cellStyle name="SAPBEXstdData 7 4 2" xfId="15481" xr:uid="{45812C2C-C882-4995-9AD5-E2B62C543B51}"/>
    <cellStyle name="SAPBEXstdData 7 4_11.2" xfId="15482" xr:uid="{13F3CB6B-FA8F-4AA8-B74E-B4D6D6D27530}"/>
    <cellStyle name="SAPBEXstdData 7 5" xfId="15483" xr:uid="{332FC5C1-89D6-4BE2-BD3D-52DA943DB6A3}"/>
    <cellStyle name="SAPBEXstdData 7 5 2" xfId="15484" xr:uid="{F2BF1799-BAF6-4550-A603-167C5DE4D9D3}"/>
    <cellStyle name="SAPBEXstdData 7 5_11.2" xfId="15485" xr:uid="{1D3ABD99-0638-4BC2-9E07-683273B2D475}"/>
    <cellStyle name="SAPBEXstdData 7 6" xfId="15486" xr:uid="{6E04AD26-9F42-4866-8E4D-FCD4F908DFBB}"/>
    <cellStyle name="SAPBEXstdData 7 6 2" xfId="15487" xr:uid="{7EDC52A0-4824-4625-BA5F-9017C5A744CA}"/>
    <cellStyle name="SAPBEXstdData 7 6_11.2" xfId="15488" xr:uid="{E66CF235-BFC8-4F55-94D6-9D60BF02C1CF}"/>
    <cellStyle name="SAPBEXstdData 7 7" xfId="15489" xr:uid="{278C76F2-334F-4095-AC34-1B1B758680B7}"/>
    <cellStyle name="SAPBEXstdData 7 7 2" xfId="15490" xr:uid="{8E4066D0-C7B8-4DB4-9DD0-0E934AF2ED45}"/>
    <cellStyle name="SAPBEXstdData 7 7_11.2" xfId="15491" xr:uid="{2118027A-C308-4072-B944-88ACC6505597}"/>
    <cellStyle name="SAPBEXstdData 7 8" xfId="15492" xr:uid="{B4CEA999-56A7-4D26-B280-4B4BE92700EF}"/>
    <cellStyle name="SAPBEXstdData 7 8 2" xfId="15493" xr:uid="{D82AF0F4-2FAB-4C16-9235-4A176F2938CA}"/>
    <cellStyle name="SAPBEXstdData 7 8_11.2" xfId="15494" xr:uid="{287D2DF3-E02D-4CD5-9541-A9A6212FA907}"/>
    <cellStyle name="SAPBEXstdData 7 9" xfId="15495" xr:uid="{CB375CE8-F0B2-495E-B802-286668388A52}"/>
    <cellStyle name="SAPBEXstdData 7 9 2" xfId="15496" xr:uid="{1BBF030C-0944-478B-A6AF-806208A8F47E}"/>
    <cellStyle name="SAPBEXstdData 7 9_11.2" xfId="15497" xr:uid="{D522355D-F888-45A5-8838-EAF0CCB1EEE2}"/>
    <cellStyle name="SAPBEXstdData 7_11.2" xfId="15498" xr:uid="{C6F67A0B-BE9B-481B-A68A-C4F0451EC00D}"/>
    <cellStyle name="SAPBEXstdData 8" xfId="15499" xr:uid="{8C837431-50CE-4AF2-96D0-DDDD5270AC3D}"/>
    <cellStyle name="SAPBEXstdData 8 2" xfId="15500" xr:uid="{8C2A67A0-C182-465B-AE23-659BCEC98E7F}"/>
    <cellStyle name="SAPBEXstdData 8_11.2" xfId="15501" xr:uid="{19452225-D7BB-4C5B-B148-29B93D2F3941}"/>
    <cellStyle name="SAPBEXstdData 9" xfId="15502" xr:uid="{220E0457-3AA0-4DDC-A59F-023604575D01}"/>
    <cellStyle name="SAPBEXstdData 9 2" xfId="15503" xr:uid="{BDC79933-CE66-41B8-836B-AD2DE9A53558}"/>
    <cellStyle name="SAPBEXstdData 9_11.2" xfId="15504" xr:uid="{1DD7770F-91E3-464A-A42B-90BE449409F3}"/>
    <cellStyle name="SAPBEXstdData_11.2" xfId="15505" xr:uid="{9C192640-F435-496C-A651-80F49583C0B0}"/>
    <cellStyle name="SAPBEXstdDataEmph" xfId="15506" xr:uid="{2D4E482C-7612-46F9-9487-ED73C5805A67}"/>
    <cellStyle name="SAPBEXstdDataEmph 2" xfId="15507" xr:uid="{8D461B5D-3A5B-42ED-9D85-D31A1757AD30}"/>
    <cellStyle name="SAPBEXstdDataEmph 2 10" xfId="15508" xr:uid="{65525C12-FEB5-497F-9743-8AC73BD5BFBC}"/>
    <cellStyle name="SAPBEXstdDataEmph 2 10 2" xfId="15509" xr:uid="{B401F0D5-7466-4E31-B9BB-C5B212B74120}"/>
    <cellStyle name="SAPBEXstdDataEmph 2 10_11.2" xfId="15510" xr:uid="{8A4065B7-4064-4AD0-8FC0-F22D114EA827}"/>
    <cellStyle name="SAPBEXstdDataEmph 2 11" xfId="15511" xr:uid="{23CB2A50-FB2E-4470-8896-13B8B30493B9}"/>
    <cellStyle name="SAPBEXstdDataEmph 2 11 2" xfId="15512" xr:uid="{A3F0195B-9639-45DC-A60B-00E34BA240E9}"/>
    <cellStyle name="SAPBEXstdDataEmph 2 11_11.2" xfId="15513" xr:uid="{5B4F9791-904D-4776-A5B0-0899137BF3EC}"/>
    <cellStyle name="SAPBEXstdDataEmph 2 12" xfId="15514" xr:uid="{8C630457-D65D-414F-B076-1B833EFDE19C}"/>
    <cellStyle name="SAPBEXstdDataEmph 2 12 2" xfId="15515" xr:uid="{A0FAB793-6E4D-4593-A4AD-C0F2EF1EFC8A}"/>
    <cellStyle name="SAPBEXstdDataEmph 2 12_11.2" xfId="15516" xr:uid="{6F853547-8E46-40C3-849F-C0E02761D6FC}"/>
    <cellStyle name="SAPBEXstdDataEmph 2 13" xfId="15517" xr:uid="{B015087F-03F5-4579-B8B3-91289FEB9B35}"/>
    <cellStyle name="SAPBEXstdDataEmph 2 13 2" xfId="15518" xr:uid="{DEF23C71-55E3-456C-865F-8135CD9D3148}"/>
    <cellStyle name="SAPBEXstdDataEmph 2 13_11.2" xfId="15519" xr:uid="{72FCB2FA-8C51-4A3E-BC45-4F4D145CDDDE}"/>
    <cellStyle name="SAPBEXstdDataEmph 2 14" xfId="15520" xr:uid="{C93E4682-A570-4CBE-BD6D-6C74F40E8B1F}"/>
    <cellStyle name="SAPBEXstdDataEmph 2 14 2" xfId="15521" xr:uid="{E754C856-FE20-45D3-9B71-B240F0B99438}"/>
    <cellStyle name="SAPBEXstdDataEmph 2 14_11.2" xfId="15522" xr:uid="{E0BF137F-0B01-416C-8C2B-A515D13D4443}"/>
    <cellStyle name="SAPBEXstdDataEmph 2 15" xfId="15523" xr:uid="{06DCDF65-F1BB-4592-98D9-26517AE07205}"/>
    <cellStyle name="SAPBEXstdDataEmph 2 2" xfId="15524" xr:uid="{C935D50B-CD4A-4BD1-8C43-2489BCC121BC}"/>
    <cellStyle name="SAPBEXstdDataEmph 2 2 2" xfId="15525" xr:uid="{3B3AE03B-D4BC-42EB-8A22-313C85ECF62E}"/>
    <cellStyle name="SAPBEXstdDataEmph 2 2_11.2" xfId="15526" xr:uid="{77A85BAD-BD10-4ACA-B475-7D0335B34A2B}"/>
    <cellStyle name="SAPBEXstdDataEmph 2 3" xfId="15527" xr:uid="{3697756A-BEA3-4FC5-BF2C-6801F1046E51}"/>
    <cellStyle name="SAPBEXstdDataEmph 2 3 2" xfId="15528" xr:uid="{941C9167-6A82-4546-BC63-6A8522727488}"/>
    <cellStyle name="SAPBEXstdDataEmph 2 3_11.2" xfId="15529" xr:uid="{A5AF16F2-1001-427A-A489-A939DFC9F198}"/>
    <cellStyle name="SAPBEXstdDataEmph 2 4" xfId="15530" xr:uid="{31055D05-ACD6-407A-9B2F-2023666DBFF1}"/>
    <cellStyle name="SAPBEXstdDataEmph 2 4 2" xfId="15531" xr:uid="{BB71386F-0867-4374-8CD7-E0C28D5208EF}"/>
    <cellStyle name="SAPBEXstdDataEmph 2 4_11.2" xfId="15532" xr:uid="{AC27BFD2-0C85-4DAC-A39E-DD090E1B6926}"/>
    <cellStyle name="SAPBEXstdDataEmph 2 5" xfId="15533" xr:uid="{9A21BA31-AB3E-4806-9E58-46C6A57BA933}"/>
    <cellStyle name="SAPBEXstdDataEmph 2 5 2" xfId="15534" xr:uid="{3317957F-B2D6-44D4-ADD9-07C709DB07C7}"/>
    <cellStyle name="SAPBEXstdDataEmph 2 5_11.2" xfId="15535" xr:uid="{F57A8850-9C81-49FE-8BDC-AF5D0F4DEA30}"/>
    <cellStyle name="SAPBEXstdDataEmph 2 6" xfId="15536" xr:uid="{E60D0B38-B5AB-4189-AF5F-F7B714E14C48}"/>
    <cellStyle name="SAPBEXstdDataEmph 2 6 2" xfId="15537" xr:uid="{2EFCCBE2-55F8-4460-AB10-A3FEEFCEB368}"/>
    <cellStyle name="SAPBEXstdDataEmph 2 6_11.2" xfId="15538" xr:uid="{33B0D08A-8663-401C-B428-089E6DDDF8DE}"/>
    <cellStyle name="SAPBEXstdDataEmph 2 7" xfId="15539" xr:uid="{05DC1D31-0337-4B53-96D3-0EF6961A6037}"/>
    <cellStyle name="SAPBEXstdDataEmph 2 7 2" xfId="15540" xr:uid="{BF766B1E-7115-4710-BCA7-C573E176EE17}"/>
    <cellStyle name="SAPBEXstdDataEmph 2 7_11.2" xfId="15541" xr:uid="{835FF67A-2E15-499B-B7B6-3C02FF7A88AC}"/>
    <cellStyle name="SAPBEXstdDataEmph 2 8" xfId="15542" xr:uid="{270728F7-BF0E-47C6-80FD-9ED7B92D06F6}"/>
    <cellStyle name="SAPBEXstdDataEmph 2 8 2" xfId="15543" xr:uid="{E35E3ACF-F7DE-499B-8BB2-88768D74F57E}"/>
    <cellStyle name="SAPBEXstdDataEmph 2 8_11.2" xfId="15544" xr:uid="{1FC045F5-B079-4D95-A6B6-31D98FA25167}"/>
    <cellStyle name="SAPBEXstdDataEmph 2 9" xfId="15545" xr:uid="{823F2C12-27D8-4DA6-B556-9362CDC69E25}"/>
    <cellStyle name="SAPBEXstdDataEmph 2 9 2" xfId="15546" xr:uid="{EAEC8BD6-4B79-4249-8A50-6C53E700B498}"/>
    <cellStyle name="SAPBEXstdDataEmph 2 9_11.2" xfId="15547" xr:uid="{27605AA5-DEA5-4007-B99E-C1914C11B30C}"/>
    <cellStyle name="SAPBEXstdDataEmph 2_11.2" xfId="15548" xr:uid="{BD5FDF9A-2CB2-4968-9E8B-DB1E90BA046B}"/>
    <cellStyle name="SAPBEXstdDataEmph 3" xfId="15549" xr:uid="{A43B3F83-7505-492E-9EF9-86AC91ADE4EF}"/>
    <cellStyle name="SAPBEXstdDataEmph 3 10" xfId="15550" xr:uid="{8605B071-B521-40E8-B96A-4A257E304002}"/>
    <cellStyle name="SAPBEXstdDataEmph 3 10 2" xfId="15551" xr:uid="{FC64484A-8246-4DD7-A77B-FDDB6AFA9E8C}"/>
    <cellStyle name="SAPBEXstdDataEmph 3 10_11.2" xfId="15552" xr:uid="{4C55665C-1203-43CC-B6E6-D84EE0C52346}"/>
    <cellStyle name="SAPBEXstdDataEmph 3 11" xfId="15553" xr:uid="{1193E5FE-397F-4DA0-BE3E-318258B288D0}"/>
    <cellStyle name="SAPBEXstdDataEmph 3 11 2" xfId="15554" xr:uid="{B0985DB4-AC8D-47B1-B9B9-524FFEA957F3}"/>
    <cellStyle name="SAPBEXstdDataEmph 3 11_11.2" xfId="15555" xr:uid="{27EE40B6-9833-485A-872A-32BDF1E2A00D}"/>
    <cellStyle name="SAPBEXstdDataEmph 3 12" xfId="15556" xr:uid="{CD39DBF5-BD85-40DC-A694-9C9ADF243477}"/>
    <cellStyle name="SAPBEXstdDataEmph 3 12 2" xfId="15557" xr:uid="{5697D4A6-F141-40EE-8121-9C81BBEE29B9}"/>
    <cellStyle name="SAPBEXstdDataEmph 3 12_11.2" xfId="15558" xr:uid="{91E99205-B997-43A3-90DC-B3D6365CE445}"/>
    <cellStyle name="SAPBEXstdDataEmph 3 13" xfId="15559" xr:uid="{63ECCB33-C2B3-455E-ADA2-CC701AF1043D}"/>
    <cellStyle name="SAPBEXstdDataEmph 3 13 2" xfId="15560" xr:uid="{A9ECD351-2C81-4C5B-B778-D88172013507}"/>
    <cellStyle name="SAPBEXstdDataEmph 3 13_11.2" xfId="15561" xr:uid="{1E8DBDBA-0B2E-4647-ACB4-A5BDF82A9E8F}"/>
    <cellStyle name="SAPBEXstdDataEmph 3 14" xfId="15562" xr:uid="{03FB6A7B-5B31-4B3E-BB12-A5AC3FD2021F}"/>
    <cellStyle name="SAPBEXstdDataEmph 3 14 2" xfId="15563" xr:uid="{E87A95DE-FFD3-4E82-BE86-E31CF8EA587E}"/>
    <cellStyle name="SAPBEXstdDataEmph 3 14_11.2" xfId="15564" xr:uid="{967503B7-BA59-45C1-8C8B-ED2C7D378DAF}"/>
    <cellStyle name="SAPBEXstdDataEmph 3 15" xfId="15565" xr:uid="{39858D65-DCE0-4865-99F5-9E392986CC14}"/>
    <cellStyle name="SAPBEXstdDataEmph 3 2" xfId="15566" xr:uid="{E47C28A5-12ED-4920-AFF4-C32220C85171}"/>
    <cellStyle name="SAPBEXstdDataEmph 3 2 2" xfId="15567" xr:uid="{3C5DF3F5-8CC4-48FD-AA72-F98C47DC3BA7}"/>
    <cellStyle name="SAPBEXstdDataEmph 3 2_11.2" xfId="15568" xr:uid="{E1D56BA6-6B47-4110-8DDB-F6363D61235B}"/>
    <cellStyle name="SAPBEXstdDataEmph 3 3" xfId="15569" xr:uid="{09610ACF-DF42-4A30-90E0-146460ED8EC9}"/>
    <cellStyle name="SAPBEXstdDataEmph 3 3 2" xfId="15570" xr:uid="{4D49CFB6-A953-4F5D-8D75-789FBDF915BE}"/>
    <cellStyle name="SAPBEXstdDataEmph 3 3_11.2" xfId="15571" xr:uid="{1B3D4D87-172B-417B-90B7-F9D77B8494DE}"/>
    <cellStyle name="SAPBEXstdDataEmph 3 4" xfId="15572" xr:uid="{26E2E2BF-DEF5-4CF8-BDE2-424749E04062}"/>
    <cellStyle name="SAPBEXstdDataEmph 3 4 2" xfId="15573" xr:uid="{38872DAA-D510-42C5-94CE-59B97322A571}"/>
    <cellStyle name="SAPBEXstdDataEmph 3 4_11.2" xfId="15574" xr:uid="{8A41588F-E372-4CD1-ABD3-1120987BB344}"/>
    <cellStyle name="SAPBEXstdDataEmph 3 5" xfId="15575" xr:uid="{28A48903-A6CC-417C-8838-10D52DE761E8}"/>
    <cellStyle name="SAPBEXstdDataEmph 3 5 2" xfId="15576" xr:uid="{116DCACC-F417-425D-8BDC-05830D198B66}"/>
    <cellStyle name="SAPBEXstdDataEmph 3 5_11.2" xfId="15577" xr:uid="{7773C637-63E1-41DA-ADC6-A0329273CB1D}"/>
    <cellStyle name="SAPBEXstdDataEmph 3 6" xfId="15578" xr:uid="{46862D35-7DF8-4703-9E22-62194912DEB7}"/>
    <cellStyle name="SAPBEXstdDataEmph 3 6 2" xfId="15579" xr:uid="{882FBFBD-EC21-45D1-93FE-C84BD3036B4F}"/>
    <cellStyle name="SAPBEXstdDataEmph 3 6_11.2" xfId="15580" xr:uid="{04415EAA-B583-4ACE-907F-BE3D28D6B3A8}"/>
    <cellStyle name="SAPBEXstdDataEmph 3 7" xfId="15581" xr:uid="{A732C450-236C-42EF-BBD0-FEDDC7CA28F9}"/>
    <cellStyle name="SAPBEXstdDataEmph 3 7 2" xfId="15582" xr:uid="{6C5968F8-2455-4D4D-9197-3E8ADE384582}"/>
    <cellStyle name="SAPBEXstdDataEmph 3 7_11.2" xfId="15583" xr:uid="{6364B818-825F-49CE-BF42-A48C77FA8902}"/>
    <cellStyle name="SAPBEXstdDataEmph 3 8" xfId="15584" xr:uid="{F3EDDB88-B9C9-47A0-9884-9C459EC7A7BF}"/>
    <cellStyle name="SAPBEXstdDataEmph 3 8 2" xfId="15585" xr:uid="{7F517117-CB8A-4CD8-95DA-A95B488C6D5D}"/>
    <cellStyle name="SAPBEXstdDataEmph 3 8_11.2" xfId="15586" xr:uid="{1ED5616B-BE5C-4FC5-83E5-EC60028AE20B}"/>
    <cellStyle name="SAPBEXstdDataEmph 3 9" xfId="15587" xr:uid="{0B908E64-2D46-4B25-9FAE-B2237D98CBD3}"/>
    <cellStyle name="SAPBEXstdDataEmph 3 9 2" xfId="15588" xr:uid="{B9613797-AA9F-4000-89B6-2FC9C5236AC0}"/>
    <cellStyle name="SAPBEXstdDataEmph 3 9_11.2" xfId="15589" xr:uid="{7BA20DB6-C886-4E15-AAC6-B504E54156C5}"/>
    <cellStyle name="SAPBEXstdDataEmph 3_11.2" xfId="15590" xr:uid="{FE6382A5-17E1-476A-989E-B5EC99224EE2}"/>
    <cellStyle name="SAPBEXstdDataEmph 4" xfId="15591" xr:uid="{E2FD05AD-BD49-4C2F-B5CD-3C9076038A74}"/>
    <cellStyle name="SAPBEXstdDataEmph 4 10" xfId="15592" xr:uid="{FB5D6AA4-03D9-40DF-B265-0E82B6ED6730}"/>
    <cellStyle name="SAPBEXstdDataEmph 4 10 2" xfId="15593" xr:uid="{216B3F6A-6338-4FBE-8259-6B77D0AB0AC0}"/>
    <cellStyle name="SAPBEXstdDataEmph 4 10_11.2" xfId="15594" xr:uid="{9F51BA82-9A63-41F5-9D26-4496D09ABD9A}"/>
    <cellStyle name="SAPBEXstdDataEmph 4 11" xfId="15595" xr:uid="{2BEF881D-797B-4890-9072-5EF9E2F72CE4}"/>
    <cellStyle name="SAPBEXstdDataEmph 4 11 2" xfId="15596" xr:uid="{33B48F3B-7C3E-4B93-9193-B87AB81E9FAC}"/>
    <cellStyle name="SAPBEXstdDataEmph 4 11_11.2" xfId="15597" xr:uid="{949916EF-7F11-4478-A65B-4AD103CA8BDB}"/>
    <cellStyle name="SAPBEXstdDataEmph 4 12" xfId="15598" xr:uid="{34516691-46AD-4C32-9FBB-E9B683755C13}"/>
    <cellStyle name="SAPBEXstdDataEmph 4 12 2" xfId="15599" xr:uid="{5460B178-854F-4AA2-8B62-EB8876FBFCA1}"/>
    <cellStyle name="SAPBEXstdDataEmph 4 12_11.2" xfId="15600" xr:uid="{4BE97E39-C2B9-494A-9D4D-669381EF8AFA}"/>
    <cellStyle name="SAPBEXstdDataEmph 4 13" xfId="15601" xr:uid="{3968FE31-4E64-45FF-A6A0-2C7DA68BC91A}"/>
    <cellStyle name="SAPBEXstdDataEmph 4 13 2" xfId="15602" xr:uid="{9EE395C4-DF2A-4B19-840B-F24682AEE5BD}"/>
    <cellStyle name="SAPBEXstdDataEmph 4 13_11.2" xfId="15603" xr:uid="{9BA9C37B-FC42-4FDE-808C-E214D8F2D2F0}"/>
    <cellStyle name="SAPBEXstdDataEmph 4 14" xfId="15604" xr:uid="{68EFFFDC-4D93-41BE-A2CA-A680D2A36EA2}"/>
    <cellStyle name="SAPBEXstdDataEmph 4 14 2" xfId="15605" xr:uid="{2B1CAE9A-C1C3-4EC0-B3A1-98CF9AB4471F}"/>
    <cellStyle name="SAPBEXstdDataEmph 4 14_11.2" xfId="15606" xr:uid="{F40E3123-9D4C-4A51-8C44-50430C4481C8}"/>
    <cellStyle name="SAPBEXstdDataEmph 4 15" xfId="15607" xr:uid="{44F79CBF-EA44-4D0F-93EB-4DD2A5A85639}"/>
    <cellStyle name="SAPBEXstdDataEmph 4 2" xfId="15608" xr:uid="{AC4EA97B-4A5D-447C-BD55-71BF3CD8756B}"/>
    <cellStyle name="SAPBEXstdDataEmph 4 2 2" xfId="15609" xr:uid="{8B92F607-D134-4B8F-B929-5A2C79AC832B}"/>
    <cellStyle name="SAPBEXstdDataEmph 4 2_11.2" xfId="15610" xr:uid="{9644F9C8-F15E-451A-AC9B-0DB10F88CB58}"/>
    <cellStyle name="SAPBEXstdDataEmph 4 3" xfId="15611" xr:uid="{73B753F6-2D58-4924-B251-567B083CA9D7}"/>
    <cellStyle name="SAPBEXstdDataEmph 4 3 2" xfId="15612" xr:uid="{104DEF09-E9AB-496D-958D-2B2FA6CB3B8D}"/>
    <cellStyle name="SAPBEXstdDataEmph 4 3_11.2" xfId="15613" xr:uid="{B4490122-8AA2-4C36-8949-7C1F8B67884C}"/>
    <cellStyle name="SAPBEXstdDataEmph 4 4" xfId="15614" xr:uid="{B4840DDE-644A-42B8-A241-5E81945E2C74}"/>
    <cellStyle name="SAPBEXstdDataEmph 4 4 2" xfId="15615" xr:uid="{722ACF58-B64A-4146-AE8B-2E424FCD0482}"/>
    <cellStyle name="SAPBEXstdDataEmph 4 4_11.2" xfId="15616" xr:uid="{EAFAB4A9-E360-4C2F-9628-570346C6F71A}"/>
    <cellStyle name="SAPBEXstdDataEmph 4 5" xfId="15617" xr:uid="{CD3A52A2-B4C7-4421-B5A1-0294EAAFB8AD}"/>
    <cellStyle name="SAPBEXstdDataEmph 4 5 2" xfId="15618" xr:uid="{DF080F5B-55E1-4CE6-B67E-B995253C068E}"/>
    <cellStyle name="SAPBEXstdDataEmph 4 5_11.2" xfId="15619" xr:uid="{6F65ABD8-9F88-4622-B133-F20244225ED6}"/>
    <cellStyle name="SAPBEXstdDataEmph 4 6" xfId="15620" xr:uid="{C96CE695-6540-4264-915C-88B758526CF1}"/>
    <cellStyle name="SAPBEXstdDataEmph 4 6 2" xfId="15621" xr:uid="{79A05E32-B758-42FB-BDC2-FE14870C42AA}"/>
    <cellStyle name="SAPBEXstdDataEmph 4 6_11.2" xfId="15622" xr:uid="{33AA7D21-0303-4B4F-94D5-2F2E11270E26}"/>
    <cellStyle name="SAPBEXstdDataEmph 4 7" xfId="15623" xr:uid="{743F0B69-BC74-4FE4-A9E5-C61FEF7AA4C1}"/>
    <cellStyle name="SAPBEXstdDataEmph 4 7 2" xfId="15624" xr:uid="{C1D0CF07-9510-421A-93A7-E8133686A4B2}"/>
    <cellStyle name="SAPBEXstdDataEmph 4 7_11.2" xfId="15625" xr:uid="{A4E70F1E-6ACB-4779-BC1E-0C3CFF05D981}"/>
    <cellStyle name="SAPBEXstdDataEmph 4 8" xfId="15626" xr:uid="{09DF9B95-6AEA-46BA-B4EA-7D8BE6377814}"/>
    <cellStyle name="SAPBEXstdDataEmph 4 8 2" xfId="15627" xr:uid="{51220446-D302-45A6-BCA3-E29F9C41BD8D}"/>
    <cellStyle name="SAPBEXstdDataEmph 4 8_11.2" xfId="15628" xr:uid="{5BCDEAA3-AC59-4FD6-9BD3-C81E20F95132}"/>
    <cellStyle name="SAPBEXstdDataEmph 4 9" xfId="15629" xr:uid="{1F6A09CA-21F6-4A47-B10A-41CDD8F034CD}"/>
    <cellStyle name="SAPBEXstdDataEmph 4 9 2" xfId="15630" xr:uid="{28332EEF-3B3A-4F0F-8408-E02239782FE9}"/>
    <cellStyle name="SAPBEXstdDataEmph 4 9_11.2" xfId="15631" xr:uid="{3B66508E-D443-44F3-A6ED-0E72CE3B2C6F}"/>
    <cellStyle name="SAPBEXstdDataEmph 4_11.2" xfId="15632" xr:uid="{DA5B313F-DBD5-420F-B100-9A543F23B9F1}"/>
    <cellStyle name="SAPBEXstdDataEmph 5" xfId="15633" xr:uid="{5A36705C-9795-41E2-85EE-7694C11EE062}"/>
    <cellStyle name="SAPBEXstdDataEmph 5 10" xfId="15634" xr:uid="{4ABA6B5D-CF4D-499E-AF43-840EC6A3C7D8}"/>
    <cellStyle name="SAPBEXstdDataEmph 5 10 2" xfId="15635" xr:uid="{FD791384-19BE-4018-BE9E-CF8A3EEE4546}"/>
    <cellStyle name="SAPBEXstdDataEmph 5 10_11.2" xfId="15636" xr:uid="{89C5C732-33EE-4B0B-84AF-61C146EEADC0}"/>
    <cellStyle name="SAPBEXstdDataEmph 5 11" xfId="15637" xr:uid="{43C87E40-816A-4F65-B32E-EE911703B228}"/>
    <cellStyle name="SAPBEXstdDataEmph 5 11 2" xfId="15638" xr:uid="{3EDC18EB-386B-4AD6-90B6-EBB50C33E87F}"/>
    <cellStyle name="SAPBEXstdDataEmph 5 11_11.2" xfId="15639" xr:uid="{33A0DF7D-C654-421B-9941-95F29801E81C}"/>
    <cellStyle name="SAPBEXstdDataEmph 5 12" xfId="15640" xr:uid="{FA40CCD1-09B9-41F1-99F1-D069F43FE1FE}"/>
    <cellStyle name="SAPBEXstdDataEmph 5 12 2" xfId="15641" xr:uid="{1C696271-211A-42EE-992F-5E1DF4A48BAE}"/>
    <cellStyle name="SAPBEXstdDataEmph 5 12_11.2" xfId="15642" xr:uid="{64988285-7D3C-427F-8358-272413C01920}"/>
    <cellStyle name="SAPBEXstdDataEmph 5 13" xfId="15643" xr:uid="{D954C78C-3598-4EED-905D-B1F6F9E4BD92}"/>
    <cellStyle name="SAPBEXstdDataEmph 5 13 2" xfId="15644" xr:uid="{E737DF19-60C1-4714-8DA1-40035448918D}"/>
    <cellStyle name="SAPBEXstdDataEmph 5 13_11.2" xfId="15645" xr:uid="{E233EA2D-91E7-4498-A6BB-6B7C6FFEAA6D}"/>
    <cellStyle name="SAPBEXstdDataEmph 5 14" xfId="15646" xr:uid="{0B808425-9D0E-447A-8FD7-5BCB2AC8CD9F}"/>
    <cellStyle name="SAPBEXstdDataEmph 5 14 2" xfId="15647" xr:uid="{E795BCCA-904B-424E-80B5-859D882167AB}"/>
    <cellStyle name="SAPBEXstdDataEmph 5 14_11.2" xfId="15648" xr:uid="{EC182972-8208-4A8E-BB25-3BA5DD5A0675}"/>
    <cellStyle name="SAPBEXstdDataEmph 5 15" xfId="15649" xr:uid="{5289654B-CF4D-48B4-9EF2-AE9C4AD21DD8}"/>
    <cellStyle name="SAPBEXstdDataEmph 5 2" xfId="15650" xr:uid="{A4E7FB7C-8A35-4D9C-85BE-B9782FBC77E8}"/>
    <cellStyle name="SAPBEXstdDataEmph 5 2 2" xfId="15651" xr:uid="{C0FAEE8C-FABD-4319-B95D-45DB48525324}"/>
    <cellStyle name="SAPBEXstdDataEmph 5 2_11.2" xfId="15652" xr:uid="{8FE5155B-2357-454D-A8D3-3CFFEA511839}"/>
    <cellStyle name="SAPBEXstdDataEmph 5 3" xfId="15653" xr:uid="{D20DF791-689C-4B77-A3CA-1F445DBF1100}"/>
    <cellStyle name="SAPBEXstdDataEmph 5 3 2" xfId="15654" xr:uid="{E95BA4FD-E92A-45C0-9477-61BCC47B5A01}"/>
    <cellStyle name="SAPBEXstdDataEmph 5 3_11.2" xfId="15655" xr:uid="{D79EF119-2DBB-4F4E-923B-58E7E2A62C43}"/>
    <cellStyle name="SAPBEXstdDataEmph 5 4" xfId="15656" xr:uid="{8AD8A568-8D30-4F7F-9500-12385CA0B049}"/>
    <cellStyle name="SAPBEXstdDataEmph 5 4 2" xfId="15657" xr:uid="{082B8C38-7980-4694-B1AD-32145A6486DD}"/>
    <cellStyle name="SAPBEXstdDataEmph 5 4_11.2" xfId="15658" xr:uid="{7EC4AB03-02BD-4F42-8774-77F8079AC338}"/>
    <cellStyle name="SAPBEXstdDataEmph 5 5" xfId="15659" xr:uid="{BE0E7E7B-4A93-49E8-9017-5DAE09BFF8A5}"/>
    <cellStyle name="SAPBEXstdDataEmph 5 5 2" xfId="15660" xr:uid="{34CE1402-2CCA-4F03-B3E5-A122F7D0DF5B}"/>
    <cellStyle name="SAPBEXstdDataEmph 5 5_11.2" xfId="15661" xr:uid="{61AC2446-8E69-410F-A843-641B9E78EE5D}"/>
    <cellStyle name="SAPBEXstdDataEmph 5 6" xfId="15662" xr:uid="{F05CEF72-4FD9-42AF-AA8B-C11DC5F0C025}"/>
    <cellStyle name="SAPBEXstdDataEmph 5 6 2" xfId="15663" xr:uid="{C38FBDF8-4398-4D7C-B09A-93C80EA0C17A}"/>
    <cellStyle name="SAPBEXstdDataEmph 5 6_11.2" xfId="15664" xr:uid="{359D3D95-C540-43C0-A412-381F794ABA75}"/>
    <cellStyle name="SAPBEXstdDataEmph 5 7" xfId="15665" xr:uid="{16D028DB-3441-4867-83EA-896A8041E5B5}"/>
    <cellStyle name="SAPBEXstdDataEmph 5 7 2" xfId="15666" xr:uid="{8598DCBB-5270-487A-B566-49483FBCC5EB}"/>
    <cellStyle name="SAPBEXstdDataEmph 5 7_11.2" xfId="15667" xr:uid="{14950C3E-0758-4103-8FB9-6C6F392C8EB2}"/>
    <cellStyle name="SAPBEXstdDataEmph 5 8" xfId="15668" xr:uid="{CAF8A27A-C6D3-40CB-8EF6-C9645140B17D}"/>
    <cellStyle name="SAPBEXstdDataEmph 5 8 2" xfId="15669" xr:uid="{BFE4E69C-DBEE-41CE-B172-F008D507C75E}"/>
    <cellStyle name="SAPBEXstdDataEmph 5 8_11.2" xfId="15670" xr:uid="{7DC537C2-2629-4746-96EE-7029659B1BB6}"/>
    <cellStyle name="SAPBEXstdDataEmph 5 9" xfId="15671" xr:uid="{CA1E1182-7039-47A7-8A61-07BC800F8946}"/>
    <cellStyle name="SAPBEXstdDataEmph 5 9 2" xfId="15672" xr:uid="{3BC00B39-CC5A-4D1B-9BE3-92F0A32F3AFB}"/>
    <cellStyle name="SAPBEXstdDataEmph 5 9_11.2" xfId="15673" xr:uid="{689E97AC-7F2F-4963-9279-C09B6ADDBD93}"/>
    <cellStyle name="SAPBEXstdDataEmph 5_11.2" xfId="15674" xr:uid="{70B41AFB-028F-4202-833B-06D93DCF1B61}"/>
    <cellStyle name="SAPBEXstdDataEmph 6" xfId="15675" xr:uid="{1CE34F2C-83EA-438F-B3B8-04583798C627}"/>
    <cellStyle name="SAPBEXstdDataEmph 6 10" xfId="15676" xr:uid="{77B9E2E5-1026-4568-9E07-B2E5C2C68950}"/>
    <cellStyle name="SAPBEXstdDataEmph 6 10 2" xfId="15677" xr:uid="{F43AABF9-9B85-47DE-8A4F-29CF0C295345}"/>
    <cellStyle name="SAPBEXstdDataEmph 6 10_11.2" xfId="15678" xr:uid="{C6BA5A6B-4977-4F57-953F-12AFA19F013A}"/>
    <cellStyle name="SAPBEXstdDataEmph 6 11" xfId="15679" xr:uid="{4BF608AD-14A0-456F-A599-19E55BCE5F89}"/>
    <cellStyle name="SAPBEXstdDataEmph 6 11 2" xfId="15680" xr:uid="{88267299-3065-4792-816C-B5FF2B566C6E}"/>
    <cellStyle name="SAPBEXstdDataEmph 6 11_11.2" xfId="15681" xr:uid="{2D8CE2A0-42B3-47D4-B013-C9DAD3884BDD}"/>
    <cellStyle name="SAPBEXstdDataEmph 6 12" xfId="15682" xr:uid="{D1A8AE3A-5A3D-4358-A090-C6E9F386BB53}"/>
    <cellStyle name="SAPBEXstdDataEmph 6 12 2" xfId="15683" xr:uid="{CD6D671E-3581-402B-846D-22AD70AD9677}"/>
    <cellStyle name="SAPBEXstdDataEmph 6 12_11.2" xfId="15684" xr:uid="{D5C45988-BD3B-4F83-A576-D87A85208313}"/>
    <cellStyle name="SAPBEXstdDataEmph 6 13" xfId="15685" xr:uid="{72D1BF02-F4C8-4D48-A9AB-5C59E40AD2AC}"/>
    <cellStyle name="SAPBEXstdDataEmph 6 13 2" xfId="15686" xr:uid="{ABE88174-473A-4D5D-BAAE-0D6E575A45C9}"/>
    <cellStyle name="SAPBEXstdDataEmph 6 13_11.2" xfId="15687" xr:uid="{F99D2A93-35B9-4C5F-B95F-F5DC7440FAA9}"/>
    <cellStyle name="SAPBEXstdDataEmph 6 14" xfId="15688" xr:uid="{ECDDD8A3-DB0D-46CF-932C-BD4C0809FA5C}"/>
    <cellStyle name="SAPBEXstdDataEmph 6 14 2" xfId="15689" xr:uid="{04CFD2D7-4FCB-4AAC-A492-EAB3131E507B}"/>
    <cellStyle name="SAPBEXstdDataEmph 6 14_11.2" xfId="15690" xr:uid="{1AE98DBA-6F81-42D9-BE9C-CB29417C02CB}"/>
    <cellStyle name="SAPBEXstdDataEmph 6 15" xfId="15691" xr:uid="{761C0AAA-6D37-4AD1-88E0-5A388E497E32}"/>
    <cellStyle name="SAPBEXstdDataEmph 6 2" xfId="15692" xr:uid="{9D8D667A-9262-41B1-8AEB-4DB190749A45}"/>
    <cellStyle name="SAPBEXstdDataEmph 6 2 2" xfId="15693" xr:uid="{10652C76-BDB0-4E63-9108-00BF52B5CDBC}"/>
    <cellStyle name="SAPBEXstdDataEmph 6 2_11.2" xfId="15694" xr:uid="{09DE85C1-1156-4256-840D-77648727B2E6}"/>
    <cellStyle name="SAPBEXstdDataEmph 6 3" xfId="15695" xr:uid="{24F08386-E4FC-40B5-B093-981DC16BA18C}"/>
    <cellStyle name="SAPBEXstdDataEmph 6 3 2" xfId="15696" xr:uid="{11AD4C9E-FA11-4BF7-9C25-80CC8B753C4A}"/>
    <cellStyle name="SAPBEXstdDataEmph 6 3_11.2" xfId="15697" xr:uid="{AAE3312A-7933-40B8-B0EC-B94D96D50A28}"/>
    <cellStyle name="SAPBEXstdDataEmph 6 4" xfId="15698" xr:uid="{7E2DD6EA-FB84-4119-A8ED-371300FE6C66}"/>
    <cellStyle name="SAPBEXstdDataEmph 6 4 2" xfId="15699" xr:uid="{8F68799E-EAFF-4429-A1A0-2AE4FB40BE35}"/>
    <cellStyle name="SAPBEXstdDataEmph 6 4_11.2" xfId="15700" xr:uid="{B8849DCE-7E7D-4390-92B8-49A118644775}"/>
    <cellStyle name="SAPBEXstdDataEmph 6 5" xfId="15701" xr:uid="{D640E740-33C0-4171-812C-222207460686}"/>
    <cellStyle name="SAPBEXstdDataEmph 6 5 2" xfId="15702" xr:uid="{28D3F02F-87E7-4AC1-B397-F0E2B8C797E3}"/>
    <cellStyle name="SAPBEXstdDataEmph 6 5_11.2" xfId="15703" xr:uid="{C8683D80-BD2C-453C-8AB0-1A87289EF377}"/>
    <cellStyle name="SAPBEXstdDataEmph 6 6" xfId="15704" xr:uid="{E7B65E04-015B-496F-856C-04D1BF58F548}"/>
    <cellStyle name="SAPBEXstdDataEmph 6 6 2" xfId="15705" xr:uid="{676A2B29-7F38-4504-836D-FC137AF81715}"/>
    <cellStyle name="SAPBEXstdDataEmph 6 6_11.2" xfId="15706" xr:uid="{8BEF4A84-5B79-4610-9DF8-0A106E82B8CE}"/>
    <cellStyle name="SAPBEXstdDataEmph 6 7" xfId="15707" xr:uid="{149E9858-261D-4034-A996-262B3DEF82C3}"/>
    <cellStyle name="SAPBEXstdDataEmph 6 7 2" xfId="15708" xr:uid="{0BDD7154-1C70-4E84-A209-E667C93AB702}"/>
    <cellStyle name="SAPBEXstdDataEmph 6 7_11.2" xfId="15709" xr:uid="{06D7EE90-FF79-4219-B8C0-5CBAB59CC257}"/>
    <cellStyle name="SAPBEXstdDataEmph 6 8" xfId="15710" xr:uid="{AF135DB4-5044-4343-A600-92D67AD3C926}"/>
    <cellStyle name="SAPBEXstdDataEmph 6 8 2" xfId="15711" xr:uid="{0F5B5E96-B846-43CA-B91F-3351CB8DE4E3}"/>
    <cellStyle name="SAPBEXstdDataEmph 6 8_11.2" xfId="15712" xr:uid="{CC784D2F-4578-4812-AF78-13006318094F}"/>
    <cellStyle name="SAPBEXstdDataEmph 6 9" xfId="15713" xr:uid="{05557746-09A7-4498-8BAA-FCE42F7A0DD3}"/>
    <cellStyle name="SAPBEXstdDataEmph 6 9 2" xfId="15714" xr:uid="{F9D28071-7DEC-439B-A5EB-20C76C8F228E}"/>
    <cellStyle name="SAPBEXstdDataEmph 6 9_11.2" xfId="15715" xr:uid="{73B2CF37-9864-4D38-9AA4-1F61137CFBE5}"/>
    <cellStyle name="SAPBEXstdDataEmph 6_11.2" xfId="15716" xr:uid="{D9A44826-7C1C-4251-9069-2FFB2D4AEA8F}"/>
    <cellStyle name="SAPBEXstdDataEmph 7" xfId="15717" xr:uid="{4576F570-6771-48D7-84C8-95990517C8B3}"/>
    <cellStyle name="SAPBEXstdDataEmph 7 10" xfId="15718" xr:uid="{B0816804-8152-4CB0-B973-8334F6D6A835}"/>
    <cellStyle name="SAPBEXstdDataEmph 7 10 2" xfId="15719" xr:uid="{CD8F84FB-9FE4-4A02-B284-13F78CCB2A80}"/>
    <cellStyle name="SAPBEXstdDataEmph 7 10_11.2" xfId="15720" xr:uid="{EE273294-4EFB-4CC6-9D14-26168A4575D1}"/>
    <cellStyle name="SAPBEXstdDataEmph 7 11" xfId="15721" xr:uid="{62FA61F1-34FD-4045-B9B0-DA2A42968847}"/>
    <cellStyle name="SAPBEXstdDataEmph 7 11 2" xfId="15722" xr:uid="{CFACD5E0-7A0D-4A3D-A53E-6DB26905E5B4}"/>
    <cellStyle name="SAPBEXstdDataEmph 7 11_11.2" xfId="15723" xr:uid="{AF5C779E-B144-4C33-8A5E-1405A2D7A2AF}"/>
    <cellStyle name="SAPBEXstdDataEmph 7 12" xfId="15724" xr:uid="{DC4355F5-05B2-4181-B7E4-5765AF790DE4}"/>
    <cellStyle name="SAPBEXstdDataEmph 7 12 2" xfId="15725" xr:uid="{2E28CDFD-2E94-49DB-AFE6-D6E1DC86AE97}"/>
    <cellStyle name="SAPBEXstdDataEmph 7 12_11.2" xfId="15726" xr:uid="{3BFE2573-D37A-4B6C-B6DF-FDADE151C0CF}"/>
    <cellStyle name="SAPBEXstdDataEmph 7 13" xfId="15727" xr:uid="{8DCA8905-5C5B-4DAC-9EC7-881A06CACCA3}"/>
    <cellStyle name="SAPBEXstdDataEmph 7 13 2" xfId="15728" xr:uid="{23490ECE-3B21-4C0B-90EE-420A437FF656}"/>
    <cellStyle name="SAPBEXstdDataEmph 7 13_11.2" xfId="15729" xr:uid="{CBC6D702-5F24-49A0-9C8A-D594A11E5803}"/>
    <cellStyle name="SAPBEXstdDataEmph 7 14" xfId="15730" xr:uid="{9F504345-363D-45C7-A642-0F6A21E816C3}"/>
    <cellStyle name="SAPBEXstdDataEmph 7 14 2" xfId="15731" xr:uid="{7453C8A7-D1D5-41A7-AB70-6023D6EEA1DC}"/>
    <cellStyle name="SAPBEXstdDataEmph 7 14_11.2" xfId="15732" xr:uid="{3EF1B9FF-E97A-40CA-B4F3-37A3908C70E0}"/>
    <cellStyle name="SAPBEXstdDataEmph 7 15" xfId="15733" xr:uid="{95640DFA-9181-4964-81D4-57023B8344B2}"/>
    <cellStyle name="SAPBEXstdDataEmph 7 2" xfId="15734" xr:uid="{D6D81757-81BA-43EE-9D7C-B40DF223DED3}"/>
    <cellStyle name="SAPBEXstdDataEmph 7 2 2" xfId="15735" xr:uid="{F070E3BF-B8A6-4ACC-B5E5-23E7A1E874A9}"/>
    <cellStyle name="SAPBEXstdDataEmph 7 2_11.2" xfId="15736" xr:uid="{AD0DFFCE-9805-4933-AE25-F4F3A44DFFBF}"/>
    <cellStyle name="SAPBEXstdDataEmph 7 3" xfId="15737" xr:uid="{25C6B6A5-F027-4D48-A423-73428E91D124}"/>
    <cellStyle name="SAPBEXstdDataEmph 7 3 2" xfId="15738" xr:uid="{CF6739D8-C8CA-44DB-8A42-A106F0944B90}"/>
    <cellStyle name="SAPBEXstdDataEmph 7 3_11.2" xfId="15739" xr:uid="{A556BB33-139E-4B45-8B9D-8C8F0EF71C6A}"/>
    <cellStyle name="SAPBEXstdDataEmph 7 4" xfId="15740" xr:uid="{A7DA5111-84A7-491F-B9EA-1D7E1FAFA5BF}"/>
    <cellStyle name="SAPBEXstdDataEmph 7 4 2" xfId="15741" xr:uid="{5353AE3D-F6B3-4E50-8E4B-86FB3C5F2E6F}"/>
    <cellStyle name="SAPBEXstdDataEmph 7 4_11.2" xfId="15742" xr:uid="{F8B46D5A-B3B2-4A5C-B445-876D474383CB}"/>
    <cellStyle name="SAPBEXstdDataEmph 7 5" xfId="15743" xr:uid="{F083B1B5-23FA-48C4-B003-DC676D1AFBCE}"/>
    <cellStyle name="SAPBEXstdDataEmph 7 5 2" xfId="15744" xr:uid="{8FAEE448-EED9-481D-9451-4DEF201EE102}"/>
    <cellStyle name="SAPBEXstdDataEmph 7 5_11.2" xfId="15745" xr:uid="{CBE3564D-7CED-445C-846B-67680A15BA53}"/>
    <cellStyle name="SAPBEXstdDataEmph 7 6" xfId="15746" xr:uid="{DDC1F3CC-5E2F-4222-BDEB-A7719028418E}"/>
    <cellStyle name="SAPBEXstdDataEmph 7 6 2" xfId="15747" xr:uid="{A6FB04B2-886A-4918-86DF-7EC9A7F1D671}"/>
    <cellStyle name="SAPBEXstdDataEmph 7 6_11.2" xfId="15748" xr:uid="{6CB89B08-595D-45A2-B008-A1697AD1882E}"/>
    <cellStyle name="SAPBEXstdDataEmph 7 7" xfId="15749" xr:uid="{CC22034C-92A9-4E1D-B505-7B859948E0D0}"/>
    <cellStyle name="SAPBEXstdDataEmph 7 7 2" xfId="15750" xr:uid="{49CF07A1-4377-4DBB-86A1-D99532BD6DAD}"/>
    <cellStyle name="SAPBEXstdDataEmph 7 7_11.2" xfId="15751" xr:uid="{9D4F1938-8105-4A65-B828-5A29C27CB943}"/>
    <cellStyle name="SAPBEXstdDataEmph 7 8" xfId="15752" xr:uid="{CED3BFA4-A991-436A-9CC5-C4917810CD31}"/>
    <cellStyle name="SAPBEXstdDataEmph 7 8 2" xfId="15753" xr:uid="{E5D85DE5-C698-43C6-AC36-909F18311B83}"/>
    <cellStyle name="SAPBEXstdDataEmph 7 8_11.2" xfId="15754" xr:uid="{3B6607D3-9DB8-44C0-A9E4-5DBB5C92AACF}"/>
    <cellStyle name="SAPBEXstdDataEmph 7 9" xfId="15755" xr:uid="{8BB255EE-F950-4AEE-AD61-FBAC59E8A266}"/>
    <cellStyle name="SAPBEXstdDataEmph 7 9 2" xfId="15756" xr:uid="{66DA3084-6207-4E40-B599-710EC73A0F30}"/>
    <cellStyle name="SAPBEXstdDataEmph 7 9_11.2" xfId="15757" xr:uid="{91BD3849-09FB-4BFE-A1A6-54FB94270CDC}"/>
    <cellStyle name="SAPBEXstdDataEmph 7_11.2" xfId="15758" xr:uid="{E1150384-F666-4DC5-9598-31736A6A4742}"/>
    <cellStyle name="SAPBEXstdDataEmph 8" xfId="15759" xr:uid="{F1EE042C-BE4C-4E17-B4BD-B3066FCC1A43}"/>
    <cellStyle name="SAPBEXstdDataEmph 8 2" xfId="15760" xr:uid="{90E715EC-C96F-4919-9F23-3CF042906137}"/>
    <cellStyle name="SAPBEXstdDataEmph 8_11.2" xfId="15761" xr:uid="{16E21543-62BF-47B6-B973-23595E324031}"/>
    <cellStyle name="SAPBEXstdDataEmph 9" xfId="15762" xr:uid="{0EDC2345-FD1B-46DF-A615-1725CFA06D30}"/>
    <cellStyle name="SAPBEXstdDataEmph 9 2" xfId="15763" xr:uid="{03CF7EBC-9806-4F5C-A682-65666D222CB6}"/>
    <cellStyle name="SAPBEXstdDataEmph 9_11.2" xfId="15764" xr:uid="{CB521752-727A-4D6F-B569-2BAB4E5B237B}"/>
    <cellStyle name="SAPBEXstdDataEmph_11.2" xfId="15765" xr:uid="{BFB40681-B53C-49C8-BAF0-236B6C901B2B}"/>
    <cellStyle name="SAPBEXstdItem" xfId="15766" xr:uid="{F5DA2E7E-BA99-4EEC-AD19-650BCEC8CFD6}"/>
    <cellStyle name="SAPBEXstdItem 2" xfId="15767" xr:uid="{B0AF687C-7E80-4273-9555-A06BDAD9D01E}"/>
    <cellStyle name="SAPBEXstdItem 2 10" xfId="15768" xr:uid="{8CF79CD2-BB4C-40CF-9F0D-840258FD4747}"/>
    <cellStyle name="SAPBEXstdItem 2 10 2" xfId="15769" xr:uid="{22FE4C5F-FD5E-4B7B-A8CA-B76C9FF64E77}"/>
    <cellStyle name="SAPBEXstdItem 2 10_11.2" xfId="15770" xr:uid="{EB639EB0-535C-4EF3-9139-563FD9BD056E}"/>
    <cellStyle name="SAPBEXstdItem 2 11" xfId="15771" xr:uid="{E89612D3-F46E-4B57-B315-A85508A29835}"/>
    <cellStyle name="SAPBEXstdItem 2 11 2" xfId="15772" xr:uid="{FE7C1E08-996B-43F6-A5A1-902D66B248B0}"/>
    <cellStyle name="SAPBEXstdItem 2 11_11.2" xfId="15773" xr:uid="{CE246243-25FF-4F97-9E53-BE78A822D53A}"/>
    <cellStyle name="SAPBEXstdItem 2 12" xfId="15774" xr:uid="{862E7429-602E-4719-830F-F75571F395FC}"/>
    <cellStyle name="SAPBEXstdItem 2 12 2" xfId="15775" xr:uid="{7655CCE1-830B-4097-8F74-97D05C122CEA}"/>
    <cellStyle name="SAPBEXstdItem 2 12_11.2" xfId="15776" xr:uid="{E37264EE-BEAF-4A09-926D-39F7F17ED366}"/>
    <cellStyle name="SAPBEXstdItem 2 13" xfId="15777" xr:uid="{94716756-45ED-4802-9ED1-E5B15FAE75B6}"/>
    <cellStyle name="SAPBEXstdItem 2 13 2" xfId="15778" xr:uid="{40E95DCD-AC1E-4BA7-AD36-622C98828D39}"/>
    <cellStyle name="SAPBEXstdItem 2 13_11.2" xfId="15779" xr:uid="{349FE5CC-6821-4E0F-BF7D-3DB8E56A5D8B}"/>
    <cellStyle name="SAPBEXstdItem 2 14" xfId="15780" xr:uid="{EC21740B-1C53-41D0-BBA2-ECFD4262C63C}"/>
    <cellStyle name="SAPBEXstdItem 2 14 2" xfId="15781" xr:uid="{F86DD6E7-DF6B-4626-915F-8E7DD9DAAFDB}"/>
    <cellStyle name="SAPBEXstdItem 2 14_11.2" xfId="15782" xr:uid="{E671F0BF-EC27-42FE-8BBA-1E58D651CA35}"/>
    <cellStyle name="SAPBEXstdItem 2 15" xfId="15783" xr:uid="{320AF398-D350-42B9-9407-7C128E488049}"/>
    <cellStyle name="SAPBEXstdItem 2 2" xfId="15784" xr:uid="{C8FAE569-F2D5-481D-A0DA-41F1700FE530}"/>
    <cellStyle name="SAPBEXstdItem 2 2 2" xfId="15785" xr:uid="{24601120-0641-4326-9B6E-979CFCA95CCB}"/>
    <cellStyle name="SAPBEXstdItem 2 2_11.2" xfId="15786" xr:uid="{D98D5EBD-381F-4B80-B2F7-F26ED8E4117E}"/>
    <cellStyle name="SAPBEXstdItem 2 3" xfId="15787" xr:uid="{6D15EB12-7344-474F-BACA-D57796502748}"/>
    <cellStyle name="SAPBEXstdItem 2 3 2" xfId="15788" xr:uid="{B234E9C7-EE83-496A-B026-7B36439E11CE}"/>
    <cellStyle name="SAPBEXstdItem 2 3_11.2" xfId="15789" xr:uid="{0796470A-8B77-4F90-A19A-B4E087EA743A}"/>
    <cellStyle name="SAPBEXstdItem 2 4" xfId="15790" xr:uid="{BF20509D-DA81-49AC-AC4C-F21968EEAC81}"/>
    <cellStyle name="SAPBEXstdItem 2 4 2" xfId="15791" xr:uid="{127676B9-59BE-4C9A-9BAB-158FB9C78EC4}"/>
    <cellStyle name="SAPBEXstdItem 2 4_11.2" xfId="15792" xr:uid="{958BD566-EC06-44CD-AE6A-74E5E12667E6}"/>
    <cellStyle name="SAPBEXstdItem 2 5" xfId="15793" xr:uid="{675E89DB-9D65-4EA1-892D-C823A14B27CF}"/>
    <cellStyle name="SAPBEXstdItem 2 5 2" xfId="15794" xr:uid="{37122FBD-944A-4A13-A624-C1A5787742DC}"/>
    <cellStyle name="SAPBEXstdItem 2 5_11.2" xfId="15795" xr:uid="{ED5D7C8D-B67A-4E62-B10C-39DB58CE0871}"/>
    <cellStyle name="SAPBEXstdItem 2 6" xfId="15796" xr:uid="{9F3638AA-BB23-47CA-A592-F466462672B1}"/>
    <cellStyle name="SAPBEXstdItem 2 6 2" xfId="15797" xr:uid="{96909C6B-A316-490C-AEEC-8CCF54F4278E}"/>
    <cellStyle name="SAPBEXstdItem 2 6_11.2" xfId="15798" xr:uid="{D1BFD3F8-EF7A-4EC7-8B52-112BD4C8541A}"/>
    <cellStyle name="SAPBEXstdItem 2 7" xfId="15799" xr:uid="{30AEEDEB-9209-4656-83C6-C2742188751C}"/>
    <cellStyle name="SAPBEXstdItem 2 7 2" xfId="15800" xr:uid="{6DB07EAA-3188-40F4-82BD-2A6BEF583451}"/>
    <cellStyle name="SAPBEXstdItem 2 7_11.2" xfId="15801" xr:uid="{13CFEFEF-D86F-48C6-9ED2-B6770D8EE6FE}"/>
    <cellStyle name="SAPBEXstdItem 2 8" xfId="15802" xr:uid="{299AA2FF-5DE4-4014-8955-A154D321D464}"/>
    <cellStyle name="SAPBEXstdItem 2 8 2" xfId="15803" xr:uid="{F3A4415E-0B14-4266-9023-4BA2EB55E361}"/>
    <cellStyle name="SAPBEXstdItem 2 8_11.2" xfId="15804" xr:uid="{D354AA24-4C9C-4A7B-A6E9-053EEAAF6A26}"/>
    <cellStyle name="SAPBEXstdItem 2 9" xfId="15805" xr:uid="{6B36D2AF-D548-403F-8182-1BE88B3359F7}"/>
    <cellStyle name="SAPBEXstdItem 2 9 2" xfId="15806" xr:uid="{DA091149-471D-4C6C-A76F-6D9AC845ABD1}"/>
    <cellStyle name="SAPBEXstdItem 2 9_11.2" xfId="15807" xr:uid="{BC28B26E-7469-4B51-91C9-6043B7529722}"/>
    <cellStyle name="SAPBEXstdItem 2_11.2" xfId="15808" xr:uid="{BD85EAF5-88DE-4A6B-A6C1-053D31B761C3}"/>
    <cellStyle name="SAPBEXstdItem 3" xfId="15809" xr:uid="{1421B78C-5FDB-4746-B26A-EA552415AE87}"/>
    <cellStyle name="SAPBEXstdItem 3 10" xfId="15810" xr:uid="{A0954C6A-A828-4FB4-B265-98AE4D1EABA5}"/>
    <cellStyle name="SAPBEXstdItem 3 10 2" xfId="15811" xr:uid="{B271680A-3563-41D4-A7B4-0CBF8E66FB71}"/>
    <cellStyle name="SAPBEXstdItem 3 10_11.2" xfId="15812" xr:uid="{ABC620C0-7E53-4743-9A7B-2E411ED681B3}"/>
    <cellStyle name="SAPBEXstdItem 3 11" xfId="15813" xr:uid="{46D2CA7F-3B28-4478-8450-CC364F81E1BC}"/>
    <cellStyle name="SAPBEXstdItem 3 11 2" xfId="15814" xr:uid="{67BE2DD2-CB1E-47AD-99EA-0FBD4E575123}"/>
    <cellStyle name="SAPBEXstdItem 3 11_11.2" xfId="15815" xr:uid="{E3332AD7-D38C-41B7-AD35-1F85B8D01FF7}"/>
    <cellStyle name="SAPBEXstdItem 3 12" xfId="15816" xr:uid="{EF5F0D83-AF3A-4F87-9BFE-3D755E65BCC4}"/>
    <cellStyle name="SAPBEXstdItem 3 12 2" xfId="15817" xr:uid="{ACDB4843-6EF3-45AC-AA1F-0B55FA38461A}"/>
    <cellStyle name="SAPBEXstdItem 3 12_11.2" xfId="15818" xr:uid="{9919BFC2-1664-47C6-B068-48D7011A5F94}"/>
    <cellStyle name="SAPBEXstdItem 3 13" xfId="15819" xr:uid="{D9CB4C9C-B7A4-40EA-8AFD-34B6BBEC6122}"/>
    <cellStyle name="SAPBEXstdItem 3 13 2" xfId="15820" xr:uid="{D969369F-CA03-4BB7-B3F6-C5AFB969ED42}"/>
    <cellStyle name="SAPBEXstdItem 3 13_11.2" xfId="15821" xr:uid="{63B170F6-3D5F-406A-8759-2306BC084FE3}"/>
    <cellStyle name="SAPBEXstdItem 3 14" xfId="15822" xr:uid="{A26A6441-1732-414D-9A62-61024BB2A7B4}"/>
    <cellStyle name="SAPBEXstdItem 3 14 2" xfId="15823" xr:uid="{8BFBB86B-FA38-4F52-A49D-04F0BD7B8969}"/>
    <cellStyle name="SAPBEXstdItem 3 14_11.2" xfId="15824" xr:uid="{63E1ADC9-4D76-4F21-8EE0-7935B41B7686}"/>
    <cellStyle name="SAPBEXstdItem 3 15" xfId="15825" xr:uid="{190FDFF7-95A1-44A5-B7F3-6896E8849836}"/>
    <cellStyle name="SAPBEXstdItem 3 2" xfId="15826" xr:uid="{62723CC5-F7A4-45FC-AAE2-F24580873147}"/>
    <cellStyle name="SAPBEXstdItem 3 2 2" xfId="15827" xr:uid="{C3B1793C-1748-48D0-861B-1C89539F77F0}"/>
    <cellStyle name="SAPBEXstdItem 3 2_11.2" xfId="15828" xr:uid="{03898D39-7B1E-4198-8D9A-D547D9E0F0A2}"/>
    <cellStyle name="SAPBEXstdItem 3 3" xfId="15829" xr:uid="{85F5A74D-3A1B-4390-B34E-ACFB6AD4EA6A}"/>
    <cellStyle name="SAPBEXstdItem 3 3 2" xfId="15830" xr:uid="{01D56D7C-E906-424A-8028-38337E6FEE09}"/>
    <cellStyle name="SAPBEXstdItem 3 3_11.2" xfId="15831" xr:uid="{F9AF4574-3ECA-4A44-B17E-7144BD0A0F95}"/>
    <cellStyle name="SAPBEXstdItem 3 4" xfId="15832" xr:uid="{C8AFEA1C-2226-4746-AA6F-AB08176516F6}"/>
    <cellStyle name="SAPBEXstdItem 3 4 2" xfId="15833" xr:uid="{09FA2B51-62CC-4797-9110-B3BF8F628012}"/>
    <cellStyle name="SAPBEXstdItem 3 4_11.2" xfId="15834" xr:uid="{6417D0B7-3D26-4A50-9448-A2B7E9F91C8D}"/>
    <cellStyle name="SAPBEXstdItem 3 5" xfId="15835" xr:uid="{E1F16432-E9BD-432B-B1D9-0B4A70582A02}"/>
    <cellStyle name="SAPBEXstdItem 3 5 2" xfId="15836" xr:uid="{5E73DFFF-42B7-4435-9C99-6DC751AB6275}"/>
    <cellStyle name="SAPBEXstdItem 3 5_11.2" xfId="15837" xr:uid="{2501E86F-3B0D-436A-A6EF-21C274E03D0A}"/>
    <cellStyle name="SAPBEXstdItem 3 6" xfId="15838" xr:uid="{7FB81AAF-62B7-4DC6-A773-96DC9F7DBE76}"/>
    <cellStyle name="SAPBEXstdItem 3 6 2" xfId="15839" xr:uid="{A8461D9F-EDBD-4463-8F72-19C2D7D5B7B2}"/>
    <cellStyle name="SAPBEXstdItem 3 6_11.2" xfId="15840" xr:uid="{A15DA589-F2DE-4581-9923-1FDAC7D722D8}"/>
    <cellStyle name="SAPBEXstdItem 3 7" xfId="15841" xr:uid="{DCF7062A-6178-4D97-A0FC-A4163BCC81B0}"/>
    <cellStyle name="SAPBEXstdItem 3 7 2" xfId="15842" xr:uid="{03F9742B-FA6D-4CC9-9267-ED8757CAC7A1}"/>
    <cellStyle name="SAPBEXstdItem 3 7_11.2" xfId="15843" xr:uid="{A33F7F1F-69FE-42C0-91BC-7B855DC41467}"/>
    <cellStyle name="SAPBEXstdItem 3 8" xfId="15844" xr:uid="{8DAB7165-E53A-476F-B639-51DC2702A4BC}"/>
    <cellStyle name="SAPBEXstdItem 3 8 2" xfId="15845" xr:uid="{2811ED17-0208-4292-934F-0386997F69CA}"/>
    <cellStyle name="SAPBEXstdItem 3 8_11.2" xfId="15846" xr:uid="{87D6343E-ECD3-4DE9-8538-159CA5DB6998}"/>
    <cellStyle name="SAPBEXstdItem 3 9" xfId="15847" xr:uid="{C57D56AC-F8F6-43BB-8F0F-4A40DD339AA8}"/>
    <cellStyle name="SAPBEXstdItem 3 9 2" xfId="15848" xr:uid="{B59BDE6E-BF02-4010-AA0A-81FBB082F1EB}"/>
    <cellStyle name="SAPBEXstdItem 3 9_11.2" xfId="15849" xr:uid="{62DDF540-E811-4360-8DFD-986A75820561}"/>
    <cellStyle name="SAPBEXstdItem 3_11.2" xfId="15850" xr:uid="{4410493A-ED01-4FF2-BDE5-20A243936BA4}"/>
    <cellStyle name="SAPBEXstdItem 4" xfId="15851" xr:uid="{ACCD3BAB-83E8-4DA4-ADFE-4FD2BE282FB2}"/>
    <cellStyle name="SAPBEXstdItem 4 10" xfId="15852" xr:uid="{B559D8C2-113C-4C39-9D36-9CE801F69701}"/>
    <cellStyle name="SAPBEXstdItem 4 10 2" xfId="15853" xr:uid="{E17355B9-7170-4742-B7E3-72A54CC89AB2}"/>
    <cellStyle name="SAPBEXstdItem 4 10_11.2" xfId="15854" xr:uid="{45D458C3-C473-4E93-864E-69E8CB6E6D61}"/>
    <cellStyle name="SAPBEXstdItem 4 11" xfId="15855" xr:uid="{9A1E6B61-90F8-42C5-9D9E-6261DBC3E6EF}"/>
    <cellStyle name="SAPBEXstdItem 4 11 2" xfId="15856" xr:uid="{0D639534-A1C1-4007-AFBA-4164AA92BE7B}"/>
    <cellStyle name="SAPBEXstdItem 4 11_11.2" xfId="15857" xr:uid="{61F0B46A-25D6-46EF-A5FB-4E45E49B8568}"/>
    <cellStyle name="SAPBEXstdItem 4 12" xfId="15858" xr:uid="{C12D57E1-478E-4B53-992A-5CE5C81DB665}"/>
    <cellStyle name="SAPBEXstdItem 4 12 2" xfId="15859" xr:uid="{F91C270D-F5C6-45E5-9692-2D71CDFD8619}"/>
    <cellStyle name="SAPBEXstdItem 4 12_11.2" xfId="15860" xr:uid="{F6051A51-5280-4529-99A9-0C69117EFA2B}"/>
    <cellStyle name="SAPBEXstdItem 4 13" xfId="15861" xr:uid="{2A98E4B9-BBB8-422C-9364-89264608DDD3}"/>
    <cellStyle name="SAPBEXstdItem 4 13 2" xfId="15862" xr:uid="{DE3BFA10-7EEA-474A-8253-B31A128D8593}"/>
    <cellStyle name="SAPBEXstdItem 4 13_11.2" xfId="15863" xr:uid="{EC398035-E959-4DCC-B6D7-DCB0ED077074}"/>
    <cellStyle name="SAPBEXstdItem 4 14" xfId="15864" xr:uid="{BBCC0E2A-C26E-4FE2-80F5-C03D44F426C4}"/>
    <cellStyle name="SAPBEXstdItem 4 14 2" xfId="15865" xr:uid="{B31E7E3B-1785-4645-8338-DC18E41FB351}"/>
    <cellStyle name="SAPBEXstdItem 4 14_11.2" xfId="15866" xr:uid="{F179FD91-7BB7-4ED0-A4E3-A426ED4DBEC8}"/>
    <cellStyle name="SAPBEXstdItem 4 15" xfId="15867" xr:uid="{BA5843FC-8FED-43E7-AFC1-A255E6BBD7A3}"/>
    <cellStyle name="SAPBEXstdItem 4 2" xfId="15868" xr:uid="{CC425B0B-C975-4A7F-97EC-DA329EE7E378}"/>
    <cellStyle name="SAPBEXstdItem 4 2 2" xfId="15869" xr:uid="{1C7A6E10-5873-404B-8AA8-19AC231E5045}"/>
    <cellStyle name="SAPBEXstdItem 4 2_11.2" xfId="15870" xr:uid="{0B7FAD61-6D4E-4649-87E0-5941C0C9B3ED}"/>
    <cellStyle name="SAPBEXstdItem 4 3" xfId="15871" xr:uid="{E9F4A8F4-1D70-44AD-BD75-41B00BE8AD81}"/>
    <cellStyle name="SAPBEXstdItem 4 3 2" xfId="15872" xr:uid="{A61F143A-3E95-4BEA-99EC-D03070ACDBBF}"/>
    <cellStyle name="SAPBEXstdItem 4 3_11.2" xfId="15873" xr:uid="{A8A05F04-9139-49F2-8D42-181B9C60D7AB}"/>
    <cellStyle name="SAPBEXstdItem 4 4" xfId="15874" xr:uid="{BE47EC3A-F601-40DD-B267-42B636770A7B}"/>
    <cellStyle name="SAPBEXstdItem 4 4 2" xfId="15875" xr:uid="{FE497E12-B8FC-44E6-BCD7-6B02B328B2CC}"/>
    <cellStyle name="SAPBEXstdItem 4 4_11.2" xfId="15876" xr:uid="{D2E10668-D6D4-4FA5-9E20-84FB57D8B0FB}"/>
    <cellStyle name="SAPBEXstdItem 4 5" xfId="15877" xr:uid="{71798A47-66DF-4B5E-A994-D871861865F0}"/>
    <cellStyle name="SAPBEXstdItem 4 5 2" xfId="15878" xr:uid="{867A9BE0-7EEB-48D5-84A2-859DDD5C9A99}"/>
    <cellStyle name="SAPBEXstdItem 4 5_11.2" xfId="15879" xr:uid="{49A19950-B4DE-49D2-8B91-C4F91CFD9B0C}"/>
    <cellStyle name="SAPBEXstdItem 4 6" xfId="15880" xr:uid="{2BADDCCD-D2D4-4B80-9439-2994E73728B9}"/>
    <cellStyle name="SAPBEXstdItem 4 6 2" xfId="15881" xr:uid="{1E8C66CA-5A9D-448B-B4D5-856625EF75B8}"/>
    <cellStyle name="SAPBEXstdItem 4 6_11.2" xfId="15882" xr:uid="{93CE865A-42AF-451A-8CC2-A4155F7D33D1}"/>
    <cellStyle name="SAPBEXstdItem 4 7" xfId="15883" xr:uid="{995A34FF-7569-4127-B2A3-9BAA7ADAD956}"/>
    <cellStyle name="SAPBEXstdItem 4 7 2" xfId="15884" xr:uid="{A21CE100-4C4E-452C-8CAF-1DFE2F5E810A}"/>
    <cellStyle name="SAPBEXstdItem 4 7_11.2" xfId="15885" xr:uid="{602F2829-A7AB-4CBB-B78E-82D21FBD3FC8}"/>
    <cellStyle name="SAPBEXstdItem 4 8" xfId="15886" xr:uid="{26F88573-383C-4B8D-9073-CB58420D7987}"/>
    <cellStyle name="SAPBEXstdItem 4 8 2" xfId="15887" xr:uid="{833EED90-17D1-4ADE-B9E5-92A9E8CDD74C}"/>
    <cellStyle name="SAPBEXstdItem 4 8_11.2" xfId="15888" xr:uid="{D3DA2AAE-EBA7-48B0-902E-FAF7DA068F1F}"/>
    <cellStyle name="SAPBEXstdItem 4 9" xfId="15889" xr:uid="{E2EEB937-E864-464D-9C26-A3E65A69528F}"/>
    <cellStyle name="SAPBEXstdItem 4 9 2" xfId="15890" xr:uid="{D24F3516-6602-4524-A7C2-8AF7BF73A80E}"/>
    <cellStyle name="SAPBEXstdItem 4 9_11.2" xfId="15891" xr:uid="{A9A123F9-43FC-4173-932C-C31EE17ECD7C}"/>
    <cellStyle name="SAPBEXstdItem 4_11.2" xfId="15892" xr:uid="{A0959D4D-4836-4D8C-8DD1-EC39B139F676}"/>
    <cellStyle name="SAPBEXstdItem 5" xfId="15893" xr:uid="{44EE1FDD-7C73-46E8-B78A-F00EC586BB40}"/>
    <cellStyle name="SAPBEXstdItem 5 10" xfId="15894" xr:uid="{F636B022-FA36-439C-9B9B-EEE705205BCD}"/>
    <cellStyle name="SAPBEXstdItem 5 10 2" xfId="15895" xr:uid="{7998C5C6-8908-4B83-AB98-C90C454A7212}"/>
    <cellStyle name="SAPBEXstdItem 5 10_11.2" xfId="15896" xr:uid="{D81987CC-D13C-4351-B2E2-E38FB9773BF9}"/>
    <cellStyle name="SAPBEXstdItem 5 11" xfId="15897" xr:uid="{9D47AE23-9039-4538-88C3-5197DFA4551E}"/>
    <cellStyle name="SAPBEXstdItem 5 11 2" xfId="15898" xr:uid="{41330A1D-E409-4291-BC0B-3AB035F01286}"/>
    <cellStyle name="SAPBEXstdItem 5 11_11.2" xfId="15899" xr:uid="{455F6688-9590-4BB9-B8B8-07D4E472A361}"/>
    <cellStyle name="SAPBEXstdItem 5 12" xfId="15900" xr:uid="{91EE7BBE-1AEE-4FDD-94A3-57CFDD7AEE29}"/>
    <cellStyle name="SAPBEXstdItem 5 12 2" xfId="15901" xr:uid="{88F4812F-7495-44FD-8AD8-311E3382D02E}"/>
    <cellStyle name="SAPBEXstdItem 5 12_11.2" xfId="15902" xr:uid="{22F956A8-25CD-49F4-BFE9-E55F7737AD17}"/>
    <cellStyle name="SAPBEXstdItem 5 13" xfId="15903" xr:uid="{B5161D0F-68DF-41D2-87FA-AEE4FED69988}"/>
    <cellStyle name="SAPBEXstdItem 5 13 2" xfId="15904" xr:uid="{7D7425A3-08AF-4AC6-847B-8D6AFC668E78}"/>
    <cellStyle name="SAPBEXstdItem 5 13_11.2" xfId="15905" xr:uid="{DA9345F0-7493-4E5D-88BB-0645B9A16D78}"/>
    <cellStyle name="SAPBEXstdItem 5 14" xfId="15906" xr:uid="{D2FCF3B3-260E-4FBA-A8BC-BF7549529357}"/>
    <cellStyle name="SAPBEXstdItem 5 14 2" xfId="15907" xr:uid="{29A5F069-1D1E-4545-A4B6-453A81C09825}"/>
    <cellStyle name="SAPBEXstdItem 5 14_11.2" xfId="15908" xr:uid="{921A97C3-C54C-46FF-83B6-0590841040D9}"/>
    <cellStyle name="SAPBEXstdItem 5 15" xfId="15909" xr:uid="{AD71D9CF-9121-4916-BE92-5F7E16510EC7}"/>
    <cellStyle name="SAPBEXstdItem 5 2" xfId="15910" xr:uid="{A546F561-5032-4C3F-8410-67C8476EB9CB}"/>
    <cellStyle name="SAPBEXstdItem 5 2 2" xfId="15911" xr:uid="{97E58661-20E1-4B80-820D-5AF27C44134A}"/>
    <cellStyle name="SAPBEXstdItem 5 2_11.2" xfId="15912" xr:uid="{01652097-1C0D-488D-A949-140BF5621CD3}"/>
    <cellStyle name="SAPBEXstdItem 5 3" xfId="15913" xr:uid="{FAD9BA4A-3151-4AFA-89E7-F972A893DF0C}"/>
    <cellStyle name="SAPBEXstdItem 5 3 2" xfId="15914" xr:uid="{7FF06E6C-8A53-4CD5-9548-D728C9B31032}"/>
    <cellStyle name="SAPBEXstdItem 5 3_11.2" xfId="15915" xr:uid="{CDE30631-CA68-4712-A792-5C775D46993A}"/>
    <cellStyle name="SAPBEXstdItem 5 4" xfId="15916" xr:uid="{82E0762B-D208-43B3-967F-4C9092DA1826}"/>
    <cellStyle name="SAPBEXstdItem 5 4 2" xfId="15917" xr:uid="{6FB893F8-35D4-4E23-B1BB-AA6A2FD6E173}"/>
    <cellStyle name="SAPBEXstdItem 5 4_11.2" xfId="15918" xr:uid="{A465EC68-F0B0-4E3A-BE42-A965B624C757}"/>
    <cellStyle name="SAPBEXstdItem 5 5" xfId="15919" xr:uid="{601298E3-C532-4AE9-8F0B-C490716AD36A}"/>
    <cellStyle name="SAPBEXstdItem 5 5 2" xfId="15920" xr:uid="{13330382-DA54-42DB-8CA1-9D9EDDBD0897}"/>
    <cellStyle name="SAPBEXstdItem 5 5_11.2" xfId="15921" xr:uid="{BED67361-D5E9-412D-AADF-9AF8F465A9AE}"/>
    <cellStyle name="SAPBEXstdItem 5 6" xfId="15922" xr:uid="{5F6880AC-2FF5-439E-BD42-063A31D20B78}"/>
    <cellStyle name="SAPBEXstdItem 5 6 2" xfId="15923" xr:uid="{77AB8A47-CCFB-4677-B305-60BE69D262D6}"/>
    <cellStyle name="SAPBEXstdItem 5 6_11.2" xfId="15924" xr:uid="{36F9E3FA-BF50-42B7-AF89-FDBFAB2069F1}"/>
    <cellStyle name="SAPBEXstdItem 5 7" xfId="15925" xr:uid="{E142290F-4616-4376-A7A1-3C6A104A2600}"/>
    <cellStyle name="SAPBEXstdItem 5 7 2" xfId="15926" xr:uid="{DE96D7F3-DFD7-4FBD-975C-F38AEF66FFE2}"/>
    <cellStyle name="SAPBEXstdItem 5 7_11.2" xfId="15927" xr:uid="{2CFD531E-6275-4210-950E-8A778BB61266}"/>
    <cellStyle name="SAPBEXstdItem 5 8" xfId="15928" xr:uid="{BBC76A96-E243-43F1-8C2D-4073DF56071C}"/>
    <cellStyle name="SAPBEXstdItem 5 8 2" xfId="15929" xr:uid="{F35953AA-AEB1-49E3-83CC-1169990884F6}"/>
    <cellStyle name="SAPBEXstdItem 5 8_11.2" xfId="15930" xr:uid="{55192DD2-2C35-4549-B182-143B36D16E9A}"/>
    <cellStyle name="SAPBEXstdItem 5 9" xfId="15931" xr:uid="{76F7D474-8733-4039-9D7B-22869ACAB657}"/>
    <cellStyle name="SAPBEXstdItem 5 9 2" xfId="15932" xr:uid="{B9C15377-0EFC-4617-A511-D5620C70D1C6}"/>
    <cellStyle name="SAPBEXstdItem 5 9_11.2" xfId="15933" xr:uid="{313B283E-452F-4C71-8286-612F34D5413A}"/>
    <cellStyle name="SAPBEXstdItem 5_11.2" xfId="15934" xr:uid="{E8C8F81A-CDA8-4A7C-9194-6E73EC03C3A7}"/>
    <cellStyle name="SAPBEXstdItem 6" xfId="15935" xr:uid="{9077A562-183B-421C-92C4-20E3534B52A4}"/>
    <cellStyle name="SAPBEXstdItem 6 10" xfId="15936" xr:uid="{DB8A4035-304F-40A0-A23E-FBA3A3B8FCC0}"/>
    <cellStyle name="SAPBEXstdItem 6 10 2" xfId="15937" xr:uid="{4C1449D2-7854-493F-AF18-5221FD199B13}"/>
    <cellStyle name="SAPBEXstdItem 6 10_11.2" xfId="15938" xr:uid="{34128FD9-E6A9-4B64-BEFC-D7E32AD26049}"/>
    <cellStyle name="SAPBEXstdItem 6 11" xfId="15939" xr:uid="{7D1DF7AB-8A0B-4324-BC32-EAF90C0C238F}"/>
    <cellStyle name="SAPBEXstdItem 6 11 2" xfId="15940" xr:uid="{2978577F-3C81-43AC-9257-BAEC4DB0C9C0}"/>
    <cellStyle name="SAPBEXstdItem 6 11_11.2" xfId="15941" xr:uid="{71EC7EDF-E7E9-4710-AD7A-F0C053E72978}"/>
    <cellStyle name="SAPBEXstdItem 6 12" xfId="15942" xr:uid="{3208D425-B8CD-4F2B-81DF-721F198AEEB5}"/>
    <cellStyle name="SAPBEXstdItem 6 12 2" xfId="15943" xr:uid="{FA1A035F-67C5-4098-9C7C-6A05ABFCF310}"/>
    <cellStyle name="SAPBEXstdItem 6 12_11.2" xfId="15944" xr:uid="{E0F39F16-728B-4B07-B542-C382C470005F}"/>
    <cellStyle name="SAPBEXstdItem 6 13" xfId="15945" xr:uid="{C14AF657-29C5-4D12-8949-B99AC31D3AED}"/>
    <cellStyle name="SAPBEXstdItem 6 13 2" xfId="15946" xr:uid="{60F2E19B-E143-4284-878A-FAB5E4C5E8CB}"/>
    <cellStyle name="SAPBEXstdItem 6 13_11.2" xfId="15947" xr:uid="{9792743C-9EE9-4B90-A431-13CD84588002}"/>
    <cellStyle name="SAPBEXstdItem 6 14" xfId="15948" xr:uid="{D7A4498E-5723-475E-940D-0B1456E2961F}"/>
    <cellStyle name="SAPBEXstdItem 6 14 2" xfId="15949" xr:uid="{7F64BC46-7920-4D5F-BADB-79B7F8198418}"/>
    <cellStyle name="SAPBEXstdItem 6 14_11.2" xfId="15950" xr:uid="{7CF496D3-2757-4A3A-A851-652F24C4F764}"/>
    <cellStyle name="SAPBEXstdItem 6 15" xfId="15951" xr:uid="{F86304B2-8941-4DCE-B6D5-D3FD0375E1D7}"/>
    <cellStyle name="SAPBEXstdItem 6 2" xfId="15952" xr:uid="{6745E513-BF32-410A-9669-1B2619098999}"/>
    <cellStyle name="SAPBEXstdItem 6 2 2" xfId="15953" xr:uid="{F4863165-9E7D-4707-A227-1B2659428E08}"/>
    <cellStyle name="SAPBEXstdItem 6 2_11.2" xfId="15954" xr:uid="{98FF2DB1-3D54-4354-A91B-56C4DFD936D2}"/>
    <cellStyle name="SAPBEXstdItem 6 3" xfId="15955" xr:uid="{58FC9EA6-8815-42C6-811B-7021E645727C}"/>
    <cellStyle name="SAPBEXstdItem 6 3 2" xfId="15956" xr:uid="{8E89432C-7564-4C4F-AB9E-C111AE3B548B}"/>
    <cellStyle name="SAPBEXstdItem 6 3_11.2" xfId="15957" xr:uid="{669C486B-5B20-4BDA-8DC6-6BE1F60BA659}"/>
    <cellStyle name="SAPBEXstdItem 6 4" xfId="15958" xr:uid="{81E5F48E-12EA-4EFE-974F-5DB6E60AED58}"/>
    <cellStyle name="SAPBEXstdItem 6 4 2" xfId="15959" xr:uid="{A15863F8-EC63-4245-8B0F-1F9044F2E0D5}"/>
    <cellStyle name="SAPBEXstdItem 6 4_11.2" xfId="15960" xr:uid="{E81BF97B-2C8C-45D5-91AB-DFD86222702B}"/>
    <cellStyle name="SAPBEXstdItem 6 5" xfId="15961" xr:uid="{CBA1D88A-6E47-4296-8626-F0E562958A10}"/>
    <cellStyle name="SAPBEXstdItem 6 5 2" xfId="15962" xr:uid="{63433768-70BD-4C54-AA7A-E55DFFE55303}"/>
    <cellStyle name="SAPBEXstdItem 6 5_11.2" xfId="15963" xr:uid="{655EE6F5-088D-4E1D-9B4C-9F2B8D4BC581}"/>
    <cellStyle name="SAPBEXstdItem 6 6" xfId="15964" xr:uid="{3AAC68E2-59BC-49A2-AEEE-D2B962910DE9}"/>
    <cellStyle name="SAPBEXstdItem 6 6 2" xfId="15965" xr:uid="{FEB9DFA2-AD8F-45F0-812B-0C995C3CD4C6}"/>
    <cellStyle name="SAPBEXstdItem 6 6_11.2" xfId="15966" xr:uid="{B7DCE140-CAE5-4D57-B47D-23643FFA1BF4}"/>
    <cellStyle name="SAPBEXstdItem 6 7" xfId="15967" xr:uid="{96A1CAF3-1FF2-4C06-B461-0975A563DA36}"/>
    <cellStyle name="SAPBEXstdItem 6 7 2" xfId="15968" xr:uid="{BB0EFD7B-50A4-46BE-83A9-DBD09989B5DB}"/>
    <cellStyle name="SAPBEXstdItem 6 7_11.2" xfId="15969" xr:uid="{CEFE5D32-4C0D-4953-B49A-9F8E49D60458}"/>
    <cellStyle name="SAPBEXstdItem 6 8" xfId="15970" xr:uid="{0587E8EB-4B3E-4649-BCB0-ADB78695C017}"/>
    <cellStyle name="SAPBEXstdItem 6 8 2" xfId="15971" xr:uid="{D3F43276-3CCB-4165-BE47-3285F1AF1BE8}"/>
    <cellStyle name="SAPBEXstdItem 6 8_11.2" xfId="15972" xr:uid="{A022762E-AFCB-4D39-B33C-F752F39F3AC1}"/>
    <cellStyle name="SAPBEXstdItem 6 9" xfId="15973" xr:uid="{9A294D11-C8D9-46C8-84E7-202A343E4CC1}"/>
    <cellStyle name="SAPBEXstdItem 6 9 2" xfId="15974" xr:uid="{EDDAA806-7273-4590-91D4-614160FC3199}"/>
    <cellStyle name="SAPBEXstdItem 6 9_11.2" xfId="15975" xr:uid="{E7AF3A3F-149B-494E-A99E-9D14060B75A9}"/>
    <cellStyle name="SAPBEXstdItem 6_11.2" xfId="15976" xr:uid="{6DFEC287-B16C-4AE7-AC6D-1F873303F83E}"/>
    <cellStyle name="SAPBEXstdItem 7" xfId="15977" xr:uid="{67D5F00E-6211-42BF-9D7D-5860831593FD}"/>
    <cellStyle name="SAPBEXstdItem 7 10" xfId="15978" xr:uid="{BC50F724-D99D-4031-845D-49ADBD16543D}"/>
    <cellStyle name="SAPBEXstdItem 7 10 2" xfId="15979" xr:uid="{3F62CB27-CD93-452D-BBFA-8BECA53CFC82}"/>
    <cellStyle name="SAPBEXstdItem 7 10_11.2" xfId="15980" xr:uid="{D62306B4-9AD8-46F5-BD4F-B3479553C0CA}"/>
    <cellStyle name="SAPBEXstdItem 7 11" xfId="15981" xr:uid="{B2E110F3-33C0-45EC-A4FC-88F086C594AD}"/>
    <cellStyle name="SAPBEXstdItem 7 11 2" xfId="15982" xr:uid="{904C22F0-6712-47B0-9655-6E4A89236006}"/>
    <cellStyle name="SAPBEXstdItem 7 11_11.2" xfId="15983" xr:uid="{7CE7DA9E-1711-48EE-B8DB-0E5E6ABBF55E}"/>
    <cellStyle name="SAPBEXstdItem 7 12" xfId="15984" xr:uid="{15A20803-DBC0-40AF-A0AA-2CDF385A1B7B}"/>
    <cellStyle name="SAPBEXstdItem 7 12 2" xfId="15985" xr:uid="{610B2CB4-9979-4E37-B022-311DDD7D0C4D}"/>
    <cellStyle name="SAPBEXstdItem 7 12_11.2" xfId="15986" xr:uid="{3F7BAC5B-3AF4-4D25-97AE-87472A6BF854}"/>
    <cellStyle name="SAPBEXstdItem 7 13" xfId="15987" xr:uid="{23B5CE2E-7B56-45D2-9E5D-B845ADF39E1C}"/>
    <cellStyle name="SAPBEXstdItem 7 13 2" xfId="15988" xr:uid="{73EB135A-4D20-4439-92CB-E49373000670}"/>
    <cellStyle name="SAPBEXstdItem 7 13_11.2" xfId="15989" xr:uid="{0A765940-E614-4F2F-99AA-200570FDBA7B}"/>
    <cellStyle name="SAPBEXstdItem 7 14" xfId="15990" xr:uid="{9F7ABF30-DC42-4342-BB22-789C2FB527D3}"/>
    <cellStyle name="SAPBEXstdItem 7 14 2" xfId="15991" xr:uid="{CF6B31E1-A32B-49CF-B161-C5A935CE4C72}"/>
    <cellStyle name="SAPBEXstdItem 7 14_11.2" xfId="15992" xr:uid="{CBD20FF6-9908-4E6C-A046-B9A8D8791245}"/>
    <cellStyle name="SAPBEXstdItem 7 15" xfId="15993" xr:uid="{0A1695F8-CB55-4A19-9B97-F230335FD567}"/>
    <cellStyle name="SAPBEXstdItem 7 2" xfId="15994" xr:uid="{117770CB-ECE0-4905-A4CA-E69B5001EE05}"/>
    <cellStyle name="SAPBEXstdItem 7 2 2" xfId="15995" xr:uid="{3D7B1672-0687-4A0D-BAA2-CDDB723DB181}"/>
    <cellStyle name="SAPBEXstdItem 7 2_11.2" xfId="15996" xr:uid="{0B9517C0-B915-44A8-BBD6-BE06EDECF3E8}"/>
    <cellStyle name="SAPBEXstdItem 7 3" xfId="15997" xr:uid="{0D6E13EB-91FD-4FE8-B7A1-7AA116ADBB32}"/>
    <cellStyle name="SAPBEXstdItem 7 3 2" xfId="15998" xr:uid="{CE842B22-5903-44ED-BA3D-3230167189E4}"/>
    <cellStyle name="SAPBEXstdItem 7 3_11.2" xfId="15999" xr:uid="{355FF396-40A3-44C3-8AE9-D6801A0A09DF}"/>
    <cellStyle name="SAPBEXstdItem 7 4" xfId="16000" xr:uid="{6BB269A6-2D49-4907-B215-1741F7B1A541}"/>
    <cellStyle name="SAPBEXstdItem 7 4 2" xfId="16001" xr:uid="{67DA8E5C-B7C7-4E76-B20A-83BC0CB962E8}"/>
    <cellStyle name="SAPBEXstdItem 7 4_11.2" xfId="16002" xr:uid="{704B6B7B-6FA4-47AF-8F30-C8BBEADBEF17}"/>
    <cellStyle name="SAPBEXstdItem 7 5" xfId="16003" xr:uid="{D86ED356-4380-404F-ACA8-E615280FE2CC}"/>
    <cellStyle name="SAPBEXstdItem 7 5 2" xfId="16004" xr:uid="{F12838F7-FF1F-4DC3-BEF9-BDF74062C64A}"/>
    <cellStyle name="SAPBEXstdItem 7 5_11.2" xfId="16005" xr:uid="{0B504800-2CBC-43A1-9D25-4366097E4FF7}"/>
    <cellStyle name="SAPBEXstdItem 7 6" xfId="16006" xr:uid="{B27F6F28-8D13-42C8-9458-5C44C44369E8}"/>
    <cellStyle name="SAPBEXstdItem 7 6 2" xfId="16007" xr:uid="{CA027062-3E63-440F-B791-5043E8E5461E}"/>
    <cellStyle name="SAPBEXstdItem 7 6_11.2" xfId="16008" xr:uid="{E5FF15AC-EF2A-45AC-9FCB-0DD43CC467CE}"/>
    <cellStyle name="SAPBEXstdItem 7 7" xfId="16009" xr:uid="{8AD0CD3D-DA2D-41E8-9B58-F6E639C88154}"/>
    <cellStyle name="SAPBEXstdItem 7 7 2" xfId="16010" xr:uid="{BA1D74EE-8049-4BA2-96C2-68F4C421D8ED}"/>
    <cellStyle name="SAPBEXstdItem 7 7_11.2" xfId="16011" xr:uid="{0E4CA5F0-3C16-4E5D-91E7-5A8E4AACD06E}"/>
    <cellStyle name="SAPBEXstdItem 7 8" xfId="16012" xr:uid="{5E792DC7-CEC8-472F-994D-1F992D2FB2E5}"/>
    <cellStyle name="SAPBEXstdItem 7 8 2" xfId="16013" xr:uid="{9CB5EFCD-14B6-48F2-90FF-AD6784F96181}"/>
    <cellStyle name="SAPBEXstdItem 7 8_11.2" xfId="16014" xr:uid="{C576E57A-1485-4095-A3F5-B606BFA19386}"/>
    <cellStyle name="SAPBEXstdItem 7 9" xfId="16015" xr:uid="{0D98C8AB-3E9B-4E1C-B18C-C9BFD3680A0D}"/>
    <cellStyle name="SAPBEXstdItem 7 9 2" xfId="16016" xr:uid="{0A3E788C-A04E-4C86-8C96-3B936307D3FD}"/>
    <cellStyle name="SAPBEXstdItem 7 9_11.2" xfId="16017" xr:uid="{77BC6B37-CE09-460A-A0DB-2064F1FB98D0}"/>
    <cellStyle name="SAPBEXstdItem 7_11.2" xfId="16018" xr:uid="{868B1AE8-31BE-4A7F-B967-E3DCAE056F45}"/>
    <cellStyle name="SAPBEXstdItem 8" xfId="16019" xr:uid="{B60AFD84-BECE-40F6-BE07-88D30F6EA06E}"/>
    <cellStyle name="SAPBEXstdItem 8 2" xfId="16020" xr:uid="{1B3ADFE7-0B62-4466-B3F6-6333B1356EE4}"/>
    <cellStyle name="SAPBEXstdItem 8_11.2" xfId="16021" xr:uid="{3810AC2E-C8BF-41E8-A598-50F7FFB00EAD}"/>
    <cellStyle name="SAPBEXstdItem 9" xfId="16022" xr:uid="{B06A3D2E-484A-4611-9482-95066F365A9C}"/>
    <cellStyle name="SAPBEXstdItem 9 2" xfId="16023" xr:uid="{5458F8E2-DCC3-4263-A95B-CFD47BC1B794}"/>
    <cellStyle name="SAPBEXstdItem 9_11.2" xfId="16024" xr:uid="{DC130427-191E-4FE1-BA26-2191AA67E28C}"/>
    <cellStyle name="SAPBEXstdItem_11.2" xfId="16025" xr:uid="{247415D6-3237-47E0-AE15-15849F3771BA}"/>
    <cellStyle name="SAPBEXstdItemX" xfId="16026" xr:uid="{9C763D34-DDC7-4BA9-827F-068A686DB894}"/>
    <cellStyle name="SAPBEXstdItemX 2" xfId="16027" xr:uid="{47E6DF5D-6CD8-4112-93D4-5FEA7C060A75}"/>
    <cellStyle name="SAPBEXstdItemX 2 10" xfId="16028" xr:uid="{B7FDDC26-CEF3-48FC-8536-737EBAA80BDE}"/>
    <cellStyle name="SAPBEXstdItemX 2 10 2" xfId="16029" xr:uid="{1A84F61A-8FBE-473A-A44B-BEBBB3E29DB4}"/>
    <cellStyle name="SAPBEXstdItemX 2 10_11.2" xfId="16030" xr:uid="{E17F7253-4771-454A-9AE1-91BF8F908F56}"/>
    <cellStyle name="SAPBEXstdItemX 2 11" xfId="16031" xr:uid="{00347BBC-EE87-462D-98BF-AE5307F0FC53}"/>
    <cellStyle name="SAPBEXstdItemX 2 11 2" xfId="16032" xr:uid="{79A085DE-E583-4D54-89E3-B65A8FEFE670}"/>
    <cellStyle name="SAPBEXstdItemX 2 11_11.2" xfId="16033" xr:uid="{03814637-6E8C-4F4B-BF99-8945AA90F92D}"/>
    <cellStyle name="SAPBEXstdItemX 2 12" xfId="16034" xr:uid="{08E85CD6-DC14-43B3-A50C-98313C9737E3}"/>
    <cellStyle name="SAPBEXstdItemX 2 12 2" xfId="16035" xr:uid="{B80F0966-DAD5-401B-B1C0-5F9EC368966A}"/>
    <cellStyle name="SAPBEXstdItemX 2 12_11.2" xfId="16036" xr:uid="{8C633BC5-A397-498C-9498-F26491B93B82}"/>
    <cellStyle name="SAPBEXstdItemX 2 13" xfId="16037" xr:uid="{CDBC25CE-0129-4CFE-9D78-9189EF823554}"/>
    <cellStyle name="SAPBEXstdItemX 2 13 2" xfId="16038" xr:uid="{F7C1A89D-CF0B-42F8-A7D3-C7FB065BCA48}"/>
    <cellStyle name="SAPBEXstdItemX 2 13_11.2" xfId="16039" xr:uid="{7F2CD837-0311-4F91-A56F-7F81C082B51D}"/>
    <cellStyle name="SAPBEXstdItemX 2 14" xfId="16040" xr:uid="{8553B1EF-454C-4F06-9DA5-D32315A2B738}"/>
    <cellStyle name="SAPBEXstdItemX 2 14 2" xfId="16041" xr:uid="{6DCC8E56-5344-4093-A175-192F428F1280}"/>
    <cellStyle name="SAPBEXstdItemX 2 14_11.2" xfId="16042" xr:uid="{59DD2B89-1B41-4A54-9B2F-303C534E8F52}"/>
    <cellStyle name="SAPBEXstdItemX 2 15" xfId="16043" xr:uid="{97CDDB0F-B7E2-436D-AE9D-370F6B630B02}"/>
    <cellStyle name="SAPBEXstdItemX 2 2" xfId="16044" xr:uid="{2177C97B-629E-4C18-A0B6-B3EB254CD5AA}"/>
    <cellStyle name="SAPBEXstdItemX 2 2 2" xfId="16045" xr:uid="{9C405CAF-33C6-467A-A849-3786033010A9}"/>
    <cellStyle name="SAPBEXstdItemX 2 2_11.2" xfId="16046" xr:uid="{92575CDD-C7C9-4DF5-A3BB-D059204B998F}"/>
    <cellStyle name="SAPBEXstdItemX 2 3" xfId="16047" xr:uid="{A1BC0ABC-999B-4B19-B9E4-A9C1544341E6}"/>
    <cellStyle name="SAPBEXstdItemX 2 3 2" xfId="16048" xr:uid="{60166CBD-1409-48BB-B6EA-160657BE514A}"/>
    <cellStyle name="SAPBEXstdItemX 2 3_11.2" xfId="16049" xr:uid="{7CA701D2-AA06-448C-ABC7-5E5EDCE672F6}"/>
    <cellStyle name="SAPBEXstdItemX 2 4" xfId="16050" xr:uid="{EE4E7D54-8FB9-4332-A6F8-9C6030E51B3B}"/>
    <cellStyle name="SAPBEXstdItemX 2 4 2" xfId="16051" xr:uid="{543B3D4E-49BF-47C0-B062-682B77F73A1A}"/>
    <cellStyle name="SAPBEXstdItemX 2 4_11.2" xfId="16052" xr:uid="{D407F75B-D139-4B07-8BE6-77AA2F29C47C}"/>
    <cellStyle name="SAPBEXstdItemX 2 5" xfId="16053" xr:uid="{70B574BE-6D04-4406-9C38-4CD85EB13D40}"/>
    <cellStyle name="SAPBEXstdItemX 2 5 2" xfId="16054" xr:uid="{39425C88-2FE4-47A8-B4BB-0AC197CDB493}"/>
    <cellStyle name="SAPBEXstdItemX 2 5_11.2" xfId="16055" xr:uid="{64B0B337-BFBD-40D1-AD7C-238955A40B2B}"/>
    <cellStyle name="SAPBEXstdItemX 2 6" xfId="16056" xr:uid="{CF9FC3A1-7227-45EB-9718-B6C51A20F1C2}"/>
    <cellStyle name="SAPBEXstdItemX 2 6 2" xfId="16057" xr:uid="{DFF58821-C3D3-4B1A-BC49-032D7FDAD760}"/>
    <cellStyle name="SAPBEXstdItemX 2 6_11.2" xfId="16058" xr:uid="{313414ED-23B5-4CEF-A42F-DC8B64570F6D}"/>
    <cellStyle name="SAPBEXstdItemX 2 7" xfId="16059" xr:uid="{419BD508-B135-4B37-8E08-FC1BE7A24501}"/>
    <cellStyle name="SAPBEXstdItemX 2 7 2" xfId="16060" xr:uid="{130039F3-22ED-45B2-A4F0-9056185EA6BA}"/>
    <cellStyle name="SAPBEXstdItemX 2 7_11.2" xfId="16061" xr:uid="{7B694812-7CDE-4162-8E77-392A05562FE2}"/>
    <cellStyle name="SAPBEXstdItemX 2 8" xfId="16062" xr:uid="{4E5BA1EC-857F-4829-A415-2C78BD4140ED}"/>
    <cellStyle name="SAPBEXstdItemX 2 8 2" xfId="16063" xr:uid="{861AA984-4BF5-419E-9CE5-59A95A21D6E0}"/>
    <cellStyle name="SAPBEXstdItemX 2 8_11.2" xfId="16064" xr:uid="{8C304CAF-E149-4B9B-9C1D-70074075C34D}"/>
    <cellStyle name="SAPBEXstdItemX 2 9" xfId="16065" xr:uid="{D5B811C9-6669-4A88-A4C4-D693039BF509}"/>
    <cellStyle name="SAPBEXstdItemX 2 9 2" xfId="16066" xr:uid="{3132C03A-32C0-4576-9523-422E3E735EE0}"/>
    <cellStyle name="SAPBEXstdItemX 2 9_11.2" xfId="16067" xr:uid="{E54525AE-E196-4354-84C0-8E0F70260315}"/>
    <cellStyle name="SAPBEXstdItemX 2_11.2" xfId="16068" xr:uid="{2835DE8A-508B-40B9-86CA-EB345470AD70}"/>
    <cellStyle name="SAPBEXstdItemX 3" xfId="16069" xr:uid="{B0C3AB9B-D5C7-49DC-88A7-F0E2FA02711D}"/>
    <cellStyle name="SAPBEXstdItemX 3 10" xfId="16070" xr:uid="{64C716C3-5EF0-4E16-89B7-8D28E5B1201C}"/>
    <cellStyle name="SAPBEXstdItemX 3 10 2" xfId="16071" xr:uid="{27C0E1AA-7F40-4D03-9545-25127778119E}"/>
    <cellStyle name="SAPBEXstdItemX 3 10_11.2" xfId="16072" xr:uid="{C72B2174-B127-418A-A99E-1F939D2EE18E}"/>
    <cellStyle name="SAPBEXstdItemX 3 11" xfId="16073" xr:uid="{0CE37041-6A87-4F41-9F19-71612A46D894}"/>
    <cellStyle name="SAPBEXstdItemX 3 11 2" xfId="16074" xr:uid="{0E5E2099-9542-4890-8810-D3409B0F8E1A}"/>
    <cellStyle name="SAPBEXstdItemX 3 11_11.2" xfId="16075" xr:uid="{9905241D-3253-4744-A1E0-6FE8012F9BD4}"/>
    <cellStyle name="SAPBEXstdItemX 3 12" xfId="16076" xr:uid="{45B226D7-9C89-41B4-B03F-1C5DE849DC22}"/>
    <cellStyle name="SAPBEXstdItemX 3 12 2" xfId="16077" xr:uid="{9475CE52-1616-40BA-B8C9-6058CBFC72FF}"/>
    <cellStyle name="SAPBEXstdItemX 3 12_11.2" xfId="16078" xr:uid="{67160728-604D-4A6E-B438-1939F3DA7D5B}"/>
    <cellStyle name="SAPBEXstdItemX 3 13" xfId="16079" xr:uid="{8B684633-494C-419D-BE4C-2BFF35A2EC76}"/>
    <cellStyle name="SAPBEXstdItemX 3 13 2" xfId="16080" xr:uid="{5F5FF5E8-44F8-4D8A-934B-A3784770E059}"/>
    <cellStyle name="SAPBEXstdItemX 3 13_11.2" xfId="16081" xr:uid="{35B3790E-DBFE-4DDA-A24A-FB5F838C504F}"/>
    <cellStyle name="SAPBEXstdItemX 3 14" xfId="16082" xr:uid="{3BDDFCCF-0FE7-4BC6-85F2-8407F71A66D2}"/>
    <cellStyle name="SAPBEXstdItemX 3 14 2" xfId="16083" xr:uid="{8729E2FA-3636-4620-B4B6-A13AA38592F5}"/>
    <cellStyle name="SAPBEXstdItemX 3 14_11.2" xfId="16084" xr:uid="{7E6EBA7C-290C-4860-AF10-C6B0C8C16AE4}"/>
    <cellStyle name="SAPBEXstdItemX 3 15" xfId="16085" xr:uid="{BF9990C5-E513-4454-9773-B6F612813BFD}"/>
    <cellStyle name="SAPBEXstdItemX 3 2" xfId="16086" xr:uid="{68373693-3E58-4AD9-8886-8EED5CD11FC8}"/>
    <cellStyle name="SAPBEXstdItemX 3 2 2" xfId="16087" xr:uid="{AFB2CEBA-D9DD-47F1-AEB1-93862AD717EC}"/>
    <cellStyle name="SAPBEXstdItemX 3 2_11.2" xfId="16088" xr:uid="{20610AFD-F2D5-48B0-A18B-10C5DD28FD72}"/>
    <cellStyle name="SAPBEXstdItemX 3 3" xfId="16089" xr:uid="{74F98001-4CDD-401C-A6EB-3EB946BFD175}"/>
    <cellStyle name="SAPBEXstdItemX 3 3 2" xfId="16090" xr:uid="{083B1E75-964A-41FB-9643-3DAEEBF0FA25}"/>
    <cellStyle name="SAPBEXstdItemX 3 3_11.2" xfId="16091" xr:uid="{CFC72DA2-E094-4667-ADDC-D560D56BAB2B}"/>
    <cellStyle name="SAPBEXstdItemX 3 4" xfId="16092" xr:uid="{30B78AD8-07D0-44E7-8EC6-AFC5B8A9B8DD}"/>
    <cellStyle name="SAPBEXstdItemX 3 4 2" xfId="16093" xr:uid="{0F0E60FE-CAB6-4BC3-9DFF-FE0D6A142055}"/>
    <cellStyle name="SAPBEXstdItemX 3 4_11.2" xfId="16094" xr:uid="{1B93CAEA-BFF7-498D-B915-301E3C44FFC6}"/>
    <cellStyle name="SAPBEXstdItemX 3 5" xfId="16095" xr:uid="{4E89F2E8-B775-4FA8-AE4D-EBC63EB5F48C}"/>
    <cellStyle name="SAPBEXstdItemX 3 5 2" xfId="16096" xr:uid="{53E57A48-FE1C-483F-ADA2-0596D55CE34A}"/>
    <cellStyle name="SAPBEXstdItemX 3 5_11.2" xfId="16097" xr:uid="{210AD062-ABA1-4FBE-B021-855D5555FD4C}"/>
    <cellStyle name="SAPBEXstdItemX 3 6" xfId="16098" xr:uid="{8DD2642A-ABF2-4E6F-830E-F471B627647F}"/>
    <cellStyle name="SAPBEXstdItemX 3 6 2" xfId="16099" xr:uid="{117361A8-72B2-4D16-9C5B-28A205D822DC}"/>
    <cellStyle name="SAPBEXstdItemX 3 6_11.2" xfId="16100" xr:uid="{C87AC162-9BBD-478B-B193-9324B015E86A}"/>
    <cellStyle name="SAPBEXstdItemX 3 7" xfId="16101" xr:uid="{ABB63EFE-14AE-46DB-BB94-E446ED421875}"/>
    <cellStyle name="SAPBEXstdItemX 3 7 2" xfId="16102" xr:uid="{122A2F38-7F42-454E-B2FF-AEC8CE1F5EC4}"/>
    <cellStyle name="SAPBEXstdItemX 3 7_11.2" xfId="16103" xr:uid="{ED019358-121A-4A9C-8AC5-5314D660B0EA}"/>
    <cellStyle name="SAPBEXstdItemX 3 8" xfId="16104" xr:uid="{DC99FA40-1F96-43DC-A065-068D0A7C8D05}"/>
    <cellStyle name="SAPBEXstdItemX 3 8 2" xfId="16105" xr:uid="{08D15839-3848-4C4C-89EE-E4A94FED18C4}"/>
    <cellStyle name="SAPBEXstdItemX 3 8_11.2" xfId="16106" xr:uid="{4D5B5B9A-28B1-49EC-BB99-98E948D1A5B6}"/>
    <cellStyle name="SAPBEXstdItemX 3 9" xfId="16107" xr:uid="{F5B5E5EA-05FB-4DB1-803E-F6535668069B}"/>
    <cellStyle name="SAPBEXstdItemX 3 9 2" xfId="16108" xr:uid="{4AAE12DC-2A0E-4A79-97AB-E1A2DAF3D3C3}"/>
    <cellStyle name="SAPBEXstdItemX 3 9_11.2" xfId="16109" xr:uid="{C005E574-5258-4FA7-A847-55F15225CFF4}"/>
    <cellStyle name="SAPBEXstdItemX 3_11.2" xfId="16110" xr:uid="{51ED39C3-88C6-4F54-A0D1-029812AA8530}"/>
    <cellStyle name="SAPBEXstdItemX 4" xfId="16111" xr:uid="{A97B7E09-7683-427B-ADA5-D3D28E4B67C6}"/>
    <cellStyle name="SAPBEXstdItemX 4 10" xfId="16112" xr:uid="{4C7A2698-84F6-4AA5-ACDA-8E5E95072C6F}"/>
    <cellStyle name="SAPBEXstdItemX 4 10 2" xfId="16113" xr:uid="{2C9BF406-C81E-46ED-8A47-C2A8C773730A}"/>
    <cellStyle name="SAPBEXstdItemX 4 10_11.2" xfId="16114" xr:uid="{BF95C7B1-5987-49CD-A8B3-340324EE8AF0}"/>
    <cellStyle name="SAPBEXstdItemX 4 11" xfId="16115" xr:uid="{727E2BF2-17BF-4CD8-B3BC-689946914B9C}"/>
    <cellStyle name="SAPBEXstdItemX 4 11 2" xfId="16116" xr:uid="{2FDC4BAA-64A5-4247-AA7B-084D32E358FB}"/>
    <cellStyle name="SAPBEXstdItemX 4 11_11.2" xfId="16117" xr:uid="{29A800EF-0C58-4A53-88C4-6A3A13222151}"/>
    <cellStyle name="SAPBEXstdItemX 4 12" xfId="16118" xr:uid="{43206BB6-43A6-4DFE-913E-9029A240ACEA}"/>
    <cellStyle name="SAPBEXstdItemX 4 12 2" xfId="16119" xr:uid="{69090755-EE39-48CB-A9C3-F780BFE040C1}"/>
    <cellStyle name="SAPBEXstdItemX 4 12_11.2" xfId="16120" xr:uid="{2B7419F8-D533-4F5B-ABCF-1AD7684B1E18}"/>
    <cellStyle name="SAPBEXstdItemX 4 13" xfId="16121" xr:uid="{0D84C0AF-19A2-4D66-BCD4-74B5A3E01660}"/>
    <cellStyle name="SAPBEXstdItemX 4 13 2" xfId="16122" xr:uid="{C3E76F43-4C0A-41F2-958D-80BF58915267}"/>
    <cellStyle name="SAPBEXstdItemX 4 13_11.2" xfId="16123" xr:uid="{B422B3E9-0736-4566-A795-257B6BE4D2B5}"/>
    <cellStyle name="SAPBEXstdItemX 4 14" xfId="16124" xr:uid="{986200AE-CFDE-4564-823E-B57585E28B20}"/>
    <cellStyle name="SAPBEXstdItemX 4 14 2" xfId="16125" xr:uid="{880998BE-AEFD-4789-8720-A0C2C2C37F9E}"/>
    <cellStyle name="SAPBEXstdItemX 4 14_11.2" xfId="16126" xr:uid="{96E19C3C-D541-4ADB-BED3-2BDD8F616CB3}"/>
    <cellStyle name="SAPBEXstdItemX 4 15" xfId="16127" xr:uid="{C335E65E-9163-444B-83D8-2711F10ED6CE}"/>
    <cellStyle name="SAPBEXstdItemX 4 2" xfId="16128" xr:uid="{18805F71-1B69-4D73-8F3E-30C09DDA2A85}"/>
    <cellStyle name="SAPBEXstdItemX 4 2 2" xfId="16129" xr:uid="{31A40075-72F1-4C1E-A5C9-BC71A0D1CC04}"/>
    <cellStyle name="SAPBEXstdItemX 4 2_11.2" xfId="16130" xr:uid="{2E59158C-50AC-404B-BDE3-3CC1F734EE22}"/>
    <cellStyle name="SAPBEXstdItemX 4 3" xfId="16131" xr:uid="{E1BB5D77-CFC5-45F6-A265-FE1A100BABA9}"/>
    <cellStyle name="SAPBEXstdItemX 4 3 2" xfId="16132" xr:uid="{C7EFBB76-B0B9-4745-A309-0450FBE810F4}"/>
    <cellStyle name="SAPBEXstdItemX 4 3_11.2" xfId="16133" xr:uid="{5B3413A0-7A44-46D1-AF34-E79C8D2D8F8D}"/>
    <cellStyle name="SAPBEXstdItemX 4 4" xfId="16134" xr:uid="{C3507AAF-D7A8-41D7-A3F8-548379A4A4A3}"/>
    <cellStyle name="SAPBEXstdItemX 4 4 2" xfId="16135" xr:uid="{F77ABF86-9C31-409D-8BBD-7690FAF60C97}"/>
    <cellStyle name="SAPBEXstdItemX 4 4_11.2" xfId="16136" xr:uid="{9B386270-D9A4-4F56-8910-24467B86B61F}"/>
    <cellStyle name="SAPBEXstdItemX 4 5" xfId="16137" xr:uid="{DFACAF2C-AD34-44E6-9D8F-D09AD1839577}"/>
    <cellStyle name="SAPBEXstdItemX 4 5 2" xfId="16138" xr:uid="{43A571C6-AA66-4934-B28D-93DEBA83E4BD}"/>
    <cellStyle name="SAPBEXstdItemX 4 5_11.2" xfId="16139" xr:uid="{92E71956-C891-4306-9FA1-0685E5B347D4}"/>
    <cellStyle name="SAPBEXstdItemX 4 6" xfId="16140" xr:uid="{BCF54FA4-D7A7-440C-9BD1-8D9B59D8D550}"/>
    <cellStyle name="SAPBEXstdItemX 4 6 2" xfId="16141" xr:uid="{8409A75A-B4B0-490F-821D-8F6EBB70494F}"/>
    <cellStyle name="SAPBEXstdItemX 4 6_11.2" xfId="16142" xr:uid="{E770DB85-F82D-4ED2-BD1C-9C9E6781D04D}"/>
    <cellStyle name="SAPBEXstdItemX 4 7" xfId="16143" xr:uid="{9688F984-617F-4D83-A86F-6BB923272CE8}"/>
    <cellStyle name="SAPBEXstdItemX 4 7 2" xfId="16144" xr:uid="{98C0DCF8-6D99-4C56-86CF-2C6EF3E458D4}"/>
    <cellStyle name="SAPBEXstdItemX 4 7_11.2" xfId="16145" xr:uid="{0A5B5114-D487-46BE-BD36-75DEC94D646B}"/>
    <cellStyle name="SAPBEXstdItemX 4 8" xfId="16146" xr:uid="{3BE16D3E-D478-48DB-AC70-7E3799A8FCC8}"/>
    <cellStyle name="SAPBEXstdItemX 4 8 2" xfId="16147" xr:uid="{1BB72EFE-4715-4525-A038-C82D5CD21C42}"/>
    <cellStyle name="SAPBEXstdItemX 4 8_11.2" xfId="16148" xr:uid="{AB752F8A-56D7-4F7A-B71F-D2E02805A991}"/>
    <cellStyle name="SAPBEXstdItemX 4 9" xfId="16149" xr:uid="{C7B86195-6127-4FC3-BA51-C0B247F57F31}"/>
    <cellStyle name="SAPBEXstdItemX 4 9 2" xfId="16150" xr:uid="{13D2A411-FB9B-499C-92A5-270F1B06ED2B}"/>
    <cellStyle name="SAPBEXstdItemX 4 9_11.2" xfId="16151" xr:uid="{31B35E68-FDDE-4B0C-A691-8132F465ABCA}"/>
    <cellStyle name="SAPBEXstdItemX 4_11.2" xfId="16152" xr:uid="{DDDE6183-0A8B-4FBD-9323-1CDA6622CD09}"/>
    <cellStyle name="SAPBEXstdItemX 5" xfId="16153" xr:uid="{5B15CEDB-838C-4BBB-B7B8-CA70879A6AF2}"/>
    <cellStyle name="SAPBEXstdItemX 5 10" xfId="16154" xr:uid="{B4079D6D-FDD3-402F-ACE2-A1439F3582C5}"/>
    <cellStyle name="SAPBEXstdItemX 5 10 2" xfId="16155" xr:uid="{7D93420F-B205-4FD2-952A-E283D2AB4A7B}"/>
    <cellStyle name="SAPBEXstdItemX 5 10_11.2" xfId="16156" xr:uid="{21C24812-4053-4D5A-B8E6-E842AF269D69}"/>
    <cellStyle name="SAPBEXstdItemX 5 11" xfId="16157" xr:uid="{D9CF4C28-3271-44F9-86BA-EC6A31907698}"/>
    <cellStyle name="SAPBEXstdItemX 5 11 2" xfId="16158" xr:uid="{3F1F50FE-50E9-4FDD-B98D-DE9FB2FB8AF1}"/>
    <cellStyle name="SAPBEXstdItemX 5 11_11.2" xfId="16159" xr:uid="{4271859F-FA13-415C-BE3D-F7DF1C0A263D}"/>
    <cellStyle name="SAPBEXstdItemX 5 12" xfId="16160" xr:uid="{997D5F62-2F37-404F-B21D-205ABD64B836}"/>
    <cellStyle name="SAPBEXstdItemX 5 12 2" xfId="16161" xr:uid="{165752F3-704B-421A-86DC-15B03AD6F9E9}"/>
    <cellStyle name="SAPBEXstdItemX 5 12_11.2" xfId="16162" xr:uid="{03C045ED-0B21-41CD-A454-6A2DF6451692}"/>
    <cellStyle name="SAPBEXstdItemX 5 13" xfId="16163" xr:uid="{086E2221-3194-4D80-8D07-882B200C343B}"/>
    <cellStyle name="SAPBEXstdItemX 5 13 2" xfId="16164" xr:uid="{FD36FA78-7EDD-4504-893E-B88AEBFE2E63}"/>
    <cellStyle name="SAPBEXstdItemX 5 13_11.2" xfId="16165" xr:uid="{7CAB1171-557A-4A82-9CE2-4AE7B2B49177}"/>
    <cellStyle name="SAPBEXstdItemX 5 14" xfId="16166" xr:uid="{F369BC5B-E8A1-47EA-A977-A71C77E90B2B}"/>
    <cellStyle name="SAPBEXstdItemX 5 14 2" xfId="16167" xr:uid="{22EA5599-02C5-4635-906E-592E7B92DD0E}"/>
    <cellStyle name="SAPBEXstdItemX 5 14_11.2" xfId="16168" xr:uid="{EA5CC0D1-1094-404B-B271-9DA774381E4C}"/>
    <cellStyle name="SAPBEXstdItemX 5 15" xfId="16169" xr:uid="{2F925945-91D2-4846-B15A-4F5ECDD9A044}"/>
    <cellStyle name="SAPBEXstdItemX 5 2" xfId="16170" xr:uid="{F78F61B9-7ADF-42FC-962E-354659D833DB}"/>
    <cellStyle name="SAPBEXstdItemX 5 2 2" xfId="16171" xr:uid="{703AC6DA-18A8-4B28-85F5-BF07D4F1D0D6}"/>
    <cellStyle name="SAPBEXstdItemX 5 2_11.2" xfId="16172" xr:uid="{0D5EB201-0A16-4CB8-8B1C-FD507F085307}"/>
    <cellStyle name="SAPBEXstdItemX 5 3" xfId="16173" xr:uid="{B3918649-4FEB-4340-8D2A-098585715197}"/>
    <cellStyle name="SAPBEXstdItemX 5 3 2" xfId="16174" xr:uid="{5E48FE01-648B-4CFD-B12D-5EFF833AFD3B}"/>
    <cellStyle name="SAPBEXstdItemX 5 3_11.2" xfId="16175" xr:uid="{F5260BDC-C7E0-42DB-8A58-94ECD34FCBDD}"/>
    <cellStyle name="SAPBEXstdItemX 5 4" xfId="16176" xr:uid="{FA85DBAB-D1BD-4238-8913-59F936C7DBBE}"/>
    <cellStyle name="SAPBEXstdItemX 5 4 2" xfId="16177" xr:uid="{74F9FB30-D76D-4DD4-9AF2-FFE933311848}"/>
    <cellStyle name="SAPBEXstdItemX 5 4_11.2" xfId="16178" xr:uid="{F3BF0AC8-C2B2-4DD3-8FB4-B8DC35DA7EC7}"/>
    <cellStyle name="SAPBEXstdItemX 5 5" xfId="16179" xr:uid="{9C1E06B5-865F-424B-9020-F07E6AB6E61C}"/>
    <cellStyle name="SAPBEXstdItemX 5 5 2" xfId="16180" xr:uid="{3A4A56FF-93C8-4FE9-AC46-2328A5161C33}"/>
    <cellStyle name="SAPBEXstdItemX 5 5_11.2" xfId="16181" xr:uid="{0CF8F1AF-0054-4F23-98F5-000B2B0E0822}"/>
    <cellStyle name="SAPBEXstdItemX 5 6" xfId="16182" xr:uid="{DC3EB7B9-E5BE-4AF9-AC51-7BE6F7D97BEB}"/>
    <cellStyle name="SAPBEXstdItemX 5 6 2" xfId="16183" xr:uid="{26AC8F15-B7C4-47A2-897E-FB26BA1623F0}"/>
    <cellStyle name="SAPBEXstdItemX 5 6_11.2" xfId="16184" xr:uid="{F7C75DE5-174D-42F0-B784-260C4393262C}"/>
    <cellStyle name="SAPBEXstdItemX 5 7" xfId="16185" xr:uid="{67BC1BAC-045E-44AF-845A-8BDB8D3A1094}"/>
    <cellStyle name="SAPBEXstdItemX 5 7 2" xfId="16186" xr:uid="{F3B0FE66-03B5-40D9-A82E-A160108B01A7}"/>
    <cellStyle name="SAPBEXstdItemX 5 7_11.2" xfId="16187" xr:uid="{F28C2A57-6E1D-4074-BC44-96E5A1ED4CCF}"/>
    <cellStyle name="SAPBEXstdItemX 5 8" xfId="16188" xr:uid="{1C91BEA0-CEB1-4E41-822C-8ED8D09F3D7A}"/>
    <cellStyle name="SAPBEXstdItemX 5 8 2" xfId="16189" xr:uid="{5F8750B3-15CC-45E0-B78F-E8AA88937EEE}"/>
    <cellStyle name="SAPBEXstdItemX 5 8_11.2" xfId="16190" xr:uid="{09682D8B-A1C3-4A3B-8193-E725D6CCC45B}"/>
    <cellStyle name="SAPBEXstdItemX 5 9" xfId="16191" xr:uid="{199A786C-C812-4CB3-A7A8-EBEA8AB3A393}"/>
    <cellStyle name="SAPBEXstdItemX 5 9 2" xfId="16192" xr:uid="{60695F05-BBBB-41AA-BBD5-002E52BECF87}"/>
    <cellStyle name="SAPBEXstdItemX 5 9_11.2" xfId="16193" xr:uid="{A0317C44-F5C3-40B9-855E-DAC08180EC52}"/>
    <cellStyle name="SAPBEXstdItemX 5_11.2" xfId="16194" xr:uid="{1BA9A65A-F3D2-4B0B-9FEC-8E98719EC27D}"/>
    <cellStyle name="SAPBEXstdItemX 6" xfId="16195" xr:uid="{D32FEC55-87D7-4979-926D-15C81FDCC66F}"/>
    <cellStyle name="SAPBEXstdItemX 6 10" xfId="16196" xr:uid="{758D332A-9A41-4391-9FB8-73497A1826B2}"/>
    <cellStyle name="SAPBEXstdItemX 6 10 2" xfId="16197" xr:uid="{010451B1-D6B4-41AB-B31B-AA48A58C5C8C}"/>
    <cellStyle name="SAPBEXstdItemX 6 10_11.2" xfId="16198" xr:uid="{70D2B1F0-975A-4423-AAFB-184798E595CD}"/>
    <cellStyle name="SAPBEXstdItemX 6 11" xfId="16199" xr:uid="{DF7A3D9F-3857-4016-BFD2-5D3351DD0911}"/>
    <cellStyle name="SAPBEXstdItemX 6 11 2" xfId="16200" xr:uid="{1C25D2D1-A9F3-4851-95C8-5CF44EC48FC7}"/>
    <cellStyle name="SAPBEXstdItemX 6 11_11.2" xfId="16201" xr:uid="{2CCD652C-7097-44A5-9C95-3AC9788D9229}"/>
    <cellStyle name="SAPBEXstdItemX 6 12" xfId="16202" xr:uid="{437C6C96-C9A4-4DEA-B140-CC25B43789D5}"/>
    <cellStyle name="SAPBEXstdItemX 6 12 2" xfId="16203" xr:uid="{8343A1D6-1407-4A72-AA1C-773F265E1603}"/>
    <cellStyle name="SAPBEXstdItemX 6 12_11.2" xfId="16204" xr:uid="{43C14E4B-F7C4-4943-9089-43A97C91D881}"/>
    <cellStyle name="SAPBEXstdItemX 6 13" xfId="16205" xr:uid="{722315F4-91F4-466A-9EC7-E16687DC9F14}"/>
    <cellStyle name="SAPBEXstdItemX 6 13 2" xfId="16206" xr:uid="{FF287347-9554-46D1-9149-A61FB979BA2B}"/>
    <cellStyle name="SAPBEXstdItemX 6 13_11.2" xfId="16207" xr:uid="{40CA329D-9272-4933-845C-DC18025B7299}"/>
    <cellStyle name="SAPBEXstdItemX 6 14" xfId="16208" xr:uid="{67E7665E-808E-4345-9808-0D68D7B06CF1}"/>
    <cellStyle name="SAPBEXstdItemX 6 14 2" xfId="16209" xr:uid="{39E00D15-B608-4828-8054-86B83574A024}"/>
    <cellStyle name="SAPBEXstdItemX 6 14_11.2" xfId="16210" xr:uid="{165C26AB-C718-4027-A3BF-18BA3D534799}"/>
    <cellStyle name="SAPBEXstdItemX 6 15" xfId="16211" xr:uid="{216F3872-5E63-405E-9085-D9D2FDB015CB}"/>
    <cellStyle name="SAPBEXstdItemX 6 2" xfId="16212" xr:uid="{6895122B-E903-469D-91FD-655586C2CAFA}"/>
    <cellStyle name="SAPBEXstdItemX 6 2 2" xfId="16213" xr:uid="{5622E6F3-CC0B-417B-BD78-937871BA6A0F}"/>
    <cellStyle name="SAPBEXstdItemX 6 2_11.2" xfId="16214" xr:uid="{79B91AC4-A526-4C59-8E0F-E8E9A512BEAA}"/>
    <cellStyle name="SAPBEXstdItemX 6 3" xfId="16215" xr:uid="{B45F3276-4BC3-4C6D-84E3-C2DD776B07C0}"/>
    <cellStyle name="SAPBEXstdItemX 6 3 2" xfId="16216" xr:uid="{ABF93446-319D-4928-AE52-D4E78472D9EB}"/>
    <cellStyle name="SAPBEXstdItemX 6 3_11.2" xfId="16217" xr:uid="{F675482C-CC79-45A0-B18B-1D44B380C1B8}"/>
    <cellStyle name="SAPBEXstdItemX 6 4" xfId="16218" xr:uid="{175C5B0C-A160-4498-A457-92ADB7074784}"/>
    <cellStyle name="SAPBEXstdItemX 6 4 2" xfId="16219" xr:uid="{6C13EDF9-E810-4EC9-9195-76D908759CA1}"/>
    <cellStyle name="SAPBEXstdItemX 6 4_11.2" xfId="16220" xr:uid="{11823E85-7571-487E-A5AC-F5F22689C6CE}"/>
    <cellStyle name="SAPBEXstdItemX 6 5" xfId="16221" xr:uid="{9BBBDA3C-B7CB-4127-AE88-4A96B92D02B0}"/>
    <cellStyle name="SAPBEXstdItemX 6 5 2" xfId="16222" xr:uid="{E80F59EC-1D3D-4C81-8E55-95ED56AEEA8F}"/>
    <cellStyle name="SAPBEXstdItemX 6 5_11.2" xfId="16223" xr:uid="{8BD2E006-3FD5-4275-BD7C-C08B4CC5A00E}"/>
    <cellStyle name="SAPBEXstdItemX 6 6" xfId="16224" xr:uid="{53B0C9E9-5D55-46EA-AB68-50AEE34BEED7}"/>
    <cellStyle name="SAPBEXstdItemX 6 6 2" xfId="16225" xr:uid="{F9CFC9F7-EF3E-4D4A-A313-4C310243EDE0}"/>
    <cellStyle name="SAPBEXstdItemX 6 6_11.2" xfId="16226" xr:uid="{DD55A651-066A-40C7-B0A0-91B3A957D77A}"/>
    <cellStyle name="SAPBEXstdItemX 6 7" xfId="16227" xr:uid="{B7BFE702-D6AB-468B-9E72-DF970D42EC0B}"/>
    <cellStyle name="SAPBEXstdItemX 6 7 2" xfId="16228" xr:uid="{FA048342-B175-4993-B90B-F6978448B4C5}"/>
    <cellStyle name="SAPBEXstdItemX 6 7_11.2" xfId="16229" xr:uid="{25788D29-3588-43D4-9425-F385228AEA4F}"/>
    <cellStyle name="SAPBEXstdItemX 6 8" xfId="16230" xr:uid="{EC862729-9597-47E2-9E6A-079C14180071}"/>
    <cellStyle name="SAPBEXstdItemX 6 8 2" xfId="16231" xr:uid="{88A49ADB-4030-4B51-BBD4-D6B0FDD6857B}"/>
    <cellStyle name="SAPBEXstdItemX 6 8_11.2" xfId="16232" xr:uid="{5B57FA15-C4F3-4672-BBEF-A3D3A8E33E24}"/>
    <cellStyle name="SAPBEXstdItemX 6 9" xfId="16233" xr:uid="{BC92A9EE-8031-4D44-BB6A-70F190FED30B}"/>
    <cellStyle name="SAPBEXstdItemX 6 9 2" xfId="16234" xr:uid="{5DDA2E1B-E75D-46D7-8A05-CE0292D4B954}"/>
    <cellStyle name="SAPBEXstdItemX 6 9_11.2" xfId="16235" xr:uid="{679C119B-F4C0-445A-8385-2B52EB03F03B}"/>
    <cellStyle name="SAPBEXstdItemX 6_11.2" xfId="16236" xr:uid="{ABED4A43-B2F7-4040-80B4-1B6911E70A23}"/>
    <cellStyle name="SAPBEXstdItemX 7" xfId="16237" xr:uid="{8200B947-23A9-4A75-AF9E-943DA95C02A3}"/>
    <cellStyle name="SAPBEXstdItemX 7 10" xfId="16238" xr:uid="{88E45A42-4E03-4A2B-B625-D6D9F0E30D7B}"/>
    <cellStyle name="SAPBEXstdItemX 7 10 2" xfId="16239" xr:uid="{EBF5A768-AA21-4104-9497-BE7505F2D04D}"/>
    <cellStyle name="SAPBEXstdItemX 7 10_11.2" xfId="16240" xr:uid="{1DFA03BD-38C7-419C-B9CB-8297D06CB33F}"/>
    <cellStyle name="SAPBEXstdItemX 7 11" xfId="16241" xr:uid="{A3B5E50C-E63F-46A1-A2A8-8E81D5CE34CB}"/>
    <cellStyle name="SAPBEXstdItemX 7 11 2" xfId="16242" xr:uid="{B5B22277-AB02-4625-97AE-94ADA04202CA}"/>
    <cellStyle name="SAPBEXstdItemX 7 11_11.2" xfId="16243" xr:uid="{C537BC4B-642E-464B-864C-663EBBB472C0}"/>
    <cellStyle name="SAPBEXstdItemX 7 12" xfId="16244" xr:uid="{6462760D-FE0E-4F2E-90E6-5719BFD14314}"/>
    <cellStyle name="SAPBEXstdItemX 7 12 2" xfId="16245" xr:uid="{9BEB3899-53F2-4BC9-9B1B-729507E652AA}"/>
    <cellStyle name="SAPBEXstdItemX 7 12_11.2" xfId="16246" xr:uid="{9044387F-4195-4B62-A9C9-AEA37DD4B30F}"/>
    <cellStyle name="SAPBEXstdItemX 7 13" xfId="16247" xr:uid="{D8420BEE-0618-46A8-90EC-1946494E2A29}"/>
    <cellStyle name="SAPBEXstdItemX 7 13 2" xfId="16248" xr:uid="{338A1639-0F7C-4379-BE26-E26D028DD028}"/>
    <cellStyle name="SAPBEXstdItemX 7 13_11.2" xfId="16249" xr:uid="{895837D7-0656-4F85-AEDC-4778E7FB3549}"/>
    <cellStyle name="SAPBEXstdItemX 7 14" xfId="16250" xr:uid="{4093A3FE-8FD5-4922-A4B8-3D1F918DCF83}"/>
    <cellStyle name="SAPBEXstdItemX 7 14 2" xfId="16251" xr:uid="{CE595A47-102E-4699-9447-C15EBD9CAFF2}"/>
    <cellStyle name="SAPBEXstdItemX 7 14_11.2" xfId="16252" xr:uid="{6BC0D2C7-45CE-427E-A8B6-1D5B6BCB93D2}"/>
    <cellStyle name="SAPBEXstdItemX 7 15" xfId="16253" xr:uid="{0921CEF5-86D2-41D5-8C37-6449BC3D5B10}"/>
    <cellStyle name="SAPBEXstdItemX 7 2" xfId="16254" xr:uid="{41B3C530-47E2-4B5F-8A5F-FEDD4917FAD3}"/>
    <cellStyle name="SAPBEXstdItemX 7 2 2" xfId="16255" xr:uid="{BB2B95E6-A5ED-44A9-85DB-F47EA81B3730}"/>
    <cellStyle name="SAPBEXstdItemX 7 2_11.2" xfId="16256" xr:uid="{A8AEAEAD-94D8-42F5-88FD-52383C3A8CA2}"/>
    <cellStyle name="SAPBEXstdItemX 7 3" xfId="16257" xr:uid="{EC8C3732-3E33-48FF-8ED1-B1FC3CEFF528}"/>
    <cellStyle name="SAPBEXstdItemX 7 3 2" xfId="16258" xr:uid="{5D900828-3140-4293-A04C-80F7B8BF673F}"/>
    <cellStyle name="SAPBEXstdItemX 7 3_11.2" xfId="16259" xr:uid="{8DC7DAEB-C10D-490C-9AB0-4E3AFA1FB558}"/>
    <cellStyle name="SAPBEXstdItemX 7 4" xfId="16260" xr:uid="{5B67C3D4-F7CD-4135-967D-872CEFB425DB}"/>
    <cellStyle name="SAPBEXstdItemX 7 4 2" xfId="16261" xr:uid="{29B697BE-E680-4557-B822-D8B191D1CC9A}"/>
    <cellStyle name="SAPBEXstdItemX 7 4_11.2" xfId="16262" xr:uid="{41A4A78B-F7B5-4C54-BF4E-13AAA1FCBB78}"/>
    <cellStyle name="SAPBEXstdItemX 7 5" xfId="16263" xr:uid="{EEFC6100-7C08-4165-8F39-1FDE228A6A59}"/>
    <cellStyle name="SAPBEXstdItemX 7 5 2" xfId="16264" xr:uid="{59485765-D1CD-41DB-9661-6CA014C32591}"/>
    <cellStyle name="SAPBEXstdItemX 7 5_11.2" xfId="16265" xr:uid="{B825FF46-5D7C-4451-B559-0610C95511C8}"/>
    <cellStyle name="SAPBEXstdItemX 7 6" xfId="16266" xr:uid="{EFD3B11B-9338-4E12-90EC-49908A0C39CB}"/>
    <cellStyle name="SAPBEXstdItemX 7 6 2" xfId="16267" xr:uid="{D722FEDC-8803-4C0A-8F8B-011904846358}"/>
    <cellStyle name="SAPBEXstdItemX 7 6_11.2" xfId="16268" xr:uid="{8CFE6FC4-E435-4AED-83A3-8BC21D561274}"/>
    <cellStyle name="SAPBEXstdItemX 7 7" xfId="16269" xr:uid="{38EC6998-1758-4B17-9352-D87FED68FFFF}"/>
    <cellStyle name="SAPBEXstdItemX 7 7 2" xfId="16270" xr:uid="{C1DD9F5A-E2BC-401F-8F41-2DF1BA92D8C3}"/>
    <cellStyle name="SAPBEXstdItemX 7 7_11.2" xfId="16271" xr:uid="{997C0784-7592-4810-B5D4-A4BCE7C61EA0}"/>
    <cellStyle name="SAPBEXstdItemX 7 8" xfId="16272" xr:uid="{0915CDC7-D76F-42D5-89EC-2C1020E55D7F}"/>
    <cellStyle name="SAPBEXstdItemX 7 8 2" xfId="16273" xr:uid="{E34A39D5-58A5-4A1F-8070-0703C0188DB4}"/>
    <cellStyle name="SAPBEXstdItemX 7 8_11.2" xfId="16274" xr:uid="{A4B82F94-FB5E-4662-A87B-BB577E156E27}"/>
    <cellStyle name="SAPBEXstdItemX 7 9" xfId="16275" xr:uid="{7DD05528-5DC5-4513-9917-90EC57088A37}"/>
    <cellStyle name="SAPBEXstdItemX 7 9 2" xfId="16276" xr:uid="{BCFA4D1D-4636-4CC7-B339-A2016C02AB04}"/>
    <cellStyle name="SAPBEXstdItemX 7 9_11.2" xfId="16277" xr:uid="{137DE6B4-8340-4EEF-8870-B6DEF79F5B0A}"/>
    <cellStyle name="SAPBEXstdItemX 7_11.2" xfId="16278" xr:uid="{B956C217-E384-4714-85BA-51FB9B18D33B}"/>
    <cellStyle name="SAPBEXstdItemX 8" xfId="16279" xr:uid="{1F201637-85FA-4710-B4E9-B59D42F67DDE}"/>
    <cellStyle name="SAPBEXstdItemX 8 2" xfId="16280" xr:uid="{EF894CB3-B41F-4E79-9E2E-0BF834FF8CA5}"/>
    <cellStyle name="SAPBEXstdItemX 8_11.2" xfId="16281" xr:uid="{30681B3E-EE06-48FE-96D4-FDCAF5B10570}"/>
    <cellStyle name="SAPBEXstdItemX 9" xfId="16282" xr:uid="{D70E22D4-7B88-4B82-BAF7-7989CD9BD218}"/>
    <cellStyle name="SAPBEXstdItemX 9 2" xfId="16283" xr:uid="{6DE93E2A-1EEC-48B1-BB07-6162DCCD0A7E}"/>
    <cellStyle name="SAPBEXstdItemX 9_11.2" xfId="16284" xr:uid="{2EA9FAC2-53D2-4DFD-82C9-EC36666DA169}"/>
    <cellStyle name="SAPBEXstdItemX_11.2" xfId="16285" xr:uid="{B7A9138B-7BC8-4BDB-84FB-301F2A6F980E}"/>
    <cellStyle name="SAPBEXtitle" xfId="16286" xr:uid="{78F7D70C-05C5-47E2-B1E8-CBFB16743115}"/>
    <cellStyle name="SAPBEXundefined" xfId="16287" xr:uid="{F7CF7293-259F-4505-BE74-ACAEF23DEB1F}"/>
    <cellStyle name="SAPBEXundefined 2" xfId="16288" xr:uid="{4A9769E3-CC61-4DAF-A7C1-4E9151DECD1A}"/>
    <cellStyle name="SAPBEXundefined 2 10" xfId="16289" xr:uid="{16234417-13CA-4243-B561-82D67B00AE4B}"/>
    <cellStyle name="SAPBEXundefined 2 10 2" xfId="16290" xr:uid="{FA4CAF54-DC35-40EE-9F6B-24592C34955A}"/>
    <cellStyle name="SAPBEXundefined 2 10_11.2" xfId="16291" xr:uid="{58CE619A-55BB-4586-85C5-C1C3FC0ACA90}"/>
    <cellStyle name="SAPBEXundefined 2 11" xfId="16292" xr:uid="{8733003D-E9F8-40DB-BBB3-2487C87ABCED}"/>
    <cellStyle name="SAPBEXundefined 2 11 2" xfId="16293" xr:uid="{96F6DF07-C19B-4BF3-A1B3-C7270220539D}"/>
    <cellStyle name="SAPBEXundefined 2 11_11.2" xfId="16294" xr:uid="{666BE3DB-66CC-48ED-A1C0-5C9E7FEC23F4}"/>
    <cellStyle name="SAPBEXundefined 2 12" xfId="16295" xr:uid="{E052B437-7A5D-4668-A885-942621E5CF35}"/>
    <cellStyle name="SAPBEXundefined 2 12 2" xfId="16296" xr:uid="{0D393CD0-D01D-4A38-BD86-2342593592D5}"/>
    <cellStyle name="SAPBEXundefined 2 12_11.2" xfId="16297" xr:uid="{BFA0DED3-EA6D-46E9-94A0-C9FB8B29D175}"/>
    <cellStyle name="SAPBEXundefined 2 13" xfId="16298" xr:uid="{E0CC3D69-A78D-4830-B69E-E8AA52251FD5}"/>
    <cellStyle name="SAPBEXundefined 2 13 2" xfId="16299" xr:uid="{D3B6C7BB-5A25-4FF7-9841-5A5B76BB2A29}"/>
    <cellStyle name="SAPBEXundefined 2 13_11.2" xfId="16300" xr:uid="{83000DE4-45FC-4838-BBE0-0FA785FB7FD1}"/>
    <cellStyle name="SAPBEXundefined 2 14" xfId="16301" xr:uid="{B0A5BFFF-0EC9-404F-8943-F0C6893BF172}"/>
    <cellStyle name="SAPBEXundefined 2 14 2" xfId="16302" xr:uid="{E017CE2C-86D5-4708-8C4E-DF1CA4134A7E}"/>
    <cellStyle name="SAPBEXundefined 2 14_11.2" xfId="16303" xr:uid="{DED6369D-204F-4461-B314-44FAAF7CF2C9}"/>
    <cellStyle name="SAPBEXundefined 2 15" xfId="16304" xr:uid="{4F359A18-33A3-4013-A936-DE65B42E25A1}"/>
    <cellStyle name="SAPBEXundefined 2 2" xfId="16305" xr:uid="{1366B498-7A63-4438-8C36-E86D7CD4C1D8}"/>
    <cellStyle name="SAPBEXundefined 2 2 2" xfId="16306" xr:uid="{A5D3FD51-2959-4500-A67D-48A3F474D8F7}"/>
    <cellStyle name="SAPBEXundefined 2 2_11.2" xfId="16307" xr:uid="{29F888E2-2B5F-4003-BE5B-139686065523}"/>
    <cellStyle name="SAPBEXundefined 2 3" xfId="16308" xr:uid="{2CA0AEEC-A912-4522-AE75-44644C446043}"/>
    <cellStyle name="SAPBEXundefined 2 3 2" xfId="16309" xr:uid="{C8B8163E-1C1F-4BF8-B13D-0842D8696F16}"/>
    <cellStyle name="SAPBEXundefined 2 3_11.2" xfId="16310" xr:uid="{F7ED6B3C-0F61-4BB0-8195-1949C0912A30}"/>
    <cellStyle name="SAPBEXundefined 2 4" xfId="16311" xr:uid="{A2AB8355-F0FB-41DE-A5EB-19DF03423C53}"/>
    <cellStyle name="SAPBEXundefined 2 4 2" xfId="16312" xr:uid="{D027854D-B1A4-4830-86B7-B7FF8B17C047}"/>
    <cellStyle name="SAPBEXundefined 2 4_11.2" xfId="16313" xr:uid="{77966ABE-0494-41F3-9238-C700814B70BC}"/>
    <cellStyle name="SAPBEXundefined 2 5" xfId="16314" xr:uid="{30D55809-CF94-4761-992B-60F5C22F0972}"/>
    <cellStyle name="SAPBEXundefined 2 5 2" xfId="16315" xr:uid="{2B0AE2B3-070E-4F0D-B06A-E67533E3C2F6}"/>
    <cellStyle name="SAPBEXundefined 2 5_11.2" xfId="16316" xr:uid="{A4C94E1D-2639-4161-B7E2-0F434962B681}"/>
    <cellStyle name="SAPBEXundefined 2 6" xfId="16317" xr:uid="{3CF60F90-64CD-4D87-BB07-89CC6BA5B3E8}"/>
    <cellStyle name="SAPBEXundefined 2 6 2" xfId="16318" xr:uid="{B4837FE8-8CFF-49A9-A93E-B0736D6AE719}"/>
    <cellStyle name="SAPBEXundefined 2 6_11.2" xfId="16319" xr:uid="{5BE25560-ECEE-4B15-A88F-817870F2F152}"/>
    <cellStyle name="SAPBEXundefined 2 7" xfId="16320" xr:uid="{E53E713C-87E9-42F3-9408-63CBE92AA225}"/>
    <cellStyle name="SAPBEXundefined 2 7 2" xfId="16321" xr:uid="{5B0178D7-48A1-4E31-A6D5-4DD17F81C30D}"/>
    <cellStyle name="SAPBEXundefined 2 7_11.2" xfId="16322" xr:uid="{4822BF37-1A61-4B9A-BDD3-37D3BAD04FE6}"/>
    <cellStyle name="SAPBEXundefined 2 8" xfId="16323" xr:uid="{B9760A98-D9D4-47DD-A0CC-A3CB3F343F46}"/>
    <cellStyle name="SAPBEXundefined 2 8 2" xfId="16324" xr:uid="{89C6D264-BE48-44E2-8B51-6CD445D29162}"/>
    <cellStyle name="SAPBEXundefined 2 8_11.2" xfId="16325" xr:uid="{E3BE0765-DBF0-4F5E-9EFB-523C9AADCDFE}"/>
    <cellStyle name="SAPBEXundefined 2 9" xfId="16326" xr:uid="{EFE97889-31B1-4932-A403-DC9A08760464}"/>
    <cellStyle name="SAPBEXundefined 2 9 2" xfId="16327" xr:uid="{EAFDC87D-49E4-484D-8E22-63E4B49E0FAD}"/>
    <cellStyle name="SAPBEXundefined 2 9_11.2" xfId="16328" xr:uid="{93900B68-90E7-426E-A8DC-481B0ADD9AC5}"/>
    <cellStyle name="SAPBEXundefined 2_11.2" xfId="16329" xr:uid="{5C0A9E55-FF28-480A-8CF1-6B5A61BB1592}"/>
    <cellStyle name="SAPBEXundefined 3" xfId="16330" xr:uid="{4307A539-57D3-41AA-BE2E-A6D083D6F5BE}"/>
    <cellStyle name="SAPBEXundefined 3 10" xfId="16331" xr:uid="{27BCD122-7819-4C3B-B8FA-1F43C1D7F66D}"/>
    <cellStyle name="SAPBEXundefined 3 10 2" xfId="16332" xr:uid="{686271AE-630E-4AC5-90F2-0405BC0DFB86}"/>
    <cellStyle name="SAPBEXundefined 3 10_11.2" xfId="16333" xr:uid="{95069158-91C1-46EC-ACFE-E618383D7CB8}"/>
    <cellStyle name="SAPBEXundefined 3 11" xfId="16334" xr:uid="{D4EF93C5-F26E-401B-88CA-033FF22EF588}"/>
    <cellStyle name="SAPBEXundefined 3 11 2" xfId="16335" xr:uid="{8DACAA42-26DC-4830-AEC5-EC984D5B7E3D}"/>
    <cellStyle name="SAPBEXundefined 3 11_11.2" xfId="16336" xr:uid="{06C082A7-C27D-459E-B1B9-C49E3778C67A}"/>
    <cellStyle name="SAPBEXundefined 3 12" xfId="16337" xr:uid="{DF2FAF42-6E93-45CA-9D1A-AFA8BA8BE3A1}"/>
    <cellStyle name="SAPBEXundefined 3 12 2" xfId="16338" xr:uid="{63CE1095-72F5-49DE-A73A-3E8BABA41280}"/>
    <cellStyle name="SAPBEXundefined 3 12_11.2" xfId="16339" xr:uid="{D01716CA-D586-41BF-BF7C-234BE57F8D34}"/>
    <cellStyle name="SAPBEXundefined 3 13" xfId="16340" xr:uid="{298B1BD3-AE9F-40D1-BB54-42E7CA491BC8}"/>
    <cellStyle name="SAPBEXundefined 3 13 2" xfId="16341" xr:uid="{3ED1D953-9C1F-41CC-8B18-5A329C5354BE}"/>
    <cellStyle name="SAPBEXundefined 3 13_11.2" xfId="16342" xr:uid="{F1DF1131-C726-4FDB-AFEE-E15DEDF95D16}"/>
    <cellStyle name="SAPBEXundefined 3 14" xfId="16343" xr:uid="{7C722488-3FE8-4869-8C61-ED8CD3F67EB4}"/>
    <cellStyle name="SAPBEXundefined 3 14 2" xfId="16344" xr:uid="{2D77E578-8A3E-4F8C-8A92-FBC6E61321A3}"/>
    <cellStyle name="SAPBEXundefined 3 14_11.2" xfId="16345" xr:uid="{A0B7973D-3F33-4D15-999C-4D9EF413AFC0}"/>
    <cellStyle name="SAPBEXundefined 3 15" xfId="16346" xr:uid="{3201FEFE-83AF-42D1-B671-D944791632FE}"/>
    <cellStyle name="SAPBEXundefined 3 2" xfId="16347" xr:uid="{5FC3F96F-5A33-404A-BF92-A0433D2BB697}"/>
    <cellStyle name="SAPBEXundefined 3 2 2" xfId="16348" xr:uid="{B1871AB3-D560-44E0-B66B-ED55EF091036}"/>
    <cellStyle name="SAPBEXundefined 3 2_11.2" xfId="16349" xr:uid="{554CA1A1-7626-47F6-B80F-17F8B1067860}"/>
    <cellStyle name="SAPBEXundefined 3 3" xfId="16350" xr:uid="{9F4E3EBD-3501-4938-89C2-2D53CDAD7E27}"/>
    <cellStyle name="SAPBEXundefined 3 3 2" xfId="16351" xr:uid="{9A9971F8-5CFC-4816-BA58-A52C87BF3FD3}"/>
    <cellStyle name="SAPBEXundefined 3 3_11.2" xfId="16352" xr:uid="{89BAFDD7-6D20-4304-8A97-FAC66BD4E5D4}"/>
    <cellStyle name="SAPBEXundefined 3 4" xfId="16353" xr:uid="{053A761F-333B-4D52-8408-19D0E2C6BA7F}"/>
    <cellStyle name="SAPBEXundefined 3 4 2" xfId="16354" xr:uid="{07F99791-254A-450D-9E14-18BD9A89700E}"/>
    <cellStyle name="SAPBEXundefined 3 4_11.2" xfId="16355" xr:uid="{AEFAAF7F-4963-4581-B623-334C76BBD835}"/>
    <cellStyle name="SAPBEXundefined 3 5" xfId="16356" xr:uid="{55B92599-B294-4E1E-A9FD-D7D3449C4EFE}"/>
    <cellStyle name="SAPBEXundefined 3 5 2" xfId="16357" xr:uid="{20EBC685-77F1-4CA0-A10F-5695DEF8B9E6}"/>
    <cellStyle name="SAPBEXundefined 3 5_11.2" xfId="16358" xr:uid="{E36FFBED-4C28-4320-A91D-2EF061AAF6A8}"/>
    <cellStyle name="SAPBEXundefined 3 6" xfId="16359" xr:uid="{86F5A47B-1D23-4068-B073-F10A2679AAB4}"/>
    <cellStyle name="SAPBEXundefined 3 6 2" xfId="16360" xr:uid="{DCD4188C-6DC6-4A01-89AE-8BDF7261BFDE}"/>
    <cellStyle name="SAPBEXundefined 3 6_11.2" xfId="16361" xr:uid="{E87DA00B-9BA8-45C1-B327-0F8A6FB1A849}"/>
    <cellStyle name="SAPBEXundefined 3 7" xfId="16362" xr:uid="{02F54479-51AD-48B4-8F60-4A2FBD796DC7}"/>
    <cellStyle name="SAPBEXundefined 3 7 2" xfId="16363" xr:uid="{D127C91F-E578-44EB-82E9-29AA4CCFBD95}"/>
    <cellStyle name="SAPBEXundefined 3 7_11.2" xfId="16364" xr:uid="{A4B72711-4FC1-44AD-A25B-7C9FB7A01BF8}"/>
    <cellStyle name="SAPBEXundefined 3 8" xfId="16365" xr:uid="{DD0C29EE-7424-476D-BBC1-D1C3F752D22A}"/>
    <cellStyle name="SAPBEXundefined 3 8 2" xfId="16366" xr:uid="{A8BA7B52-1E98-46B5-A10C-DEF97BC9EC0B}"/>
    <cellStyle name="SAPBEXundefined 3 8_11.2" xfId="16367" xr:uid="{B2A244F6-4B0E-40E6-ACC9-AA13DAFFF69C}"/>
    <cellStyle name="SAPBEXundefined 3 9" xfId="16368" xr:uid="{5B007517-DEB5-48DF-9A25-60A59A04F66C}"/>
    <cellStyle name="SAPBEXundefined 3 9 2" xfId="16369" xr:uid="{0B0BA7BA-8B05-4BDC-8553-FD19C16A4245}"/>
    <cellStyle name="SAPBEXundefined 3 9_11.2" xfId="16370" xr:uid="{E3103345-F4D2-48A7-94E9-3F025376A829}"/>
    <cellStyle name="SAPBEXundefined 3_11.2" xfId="16371" xr:uid="{4986A13E-4D60-46DF-9B3A-770309A80167}"/>
    <cellStyle name="SAPBEXundefined 4" xfId="16372" xr:uid="{AC63F0F4-E723-42C5-B29A-C63E340EF275}"/>
    <cellStyle name="SAPBEXundefined 4 10" xfId="16373" xr:uid="{CFF4103A-6CDD-4D16-8C1F-98A2B6D342C8}"/>
    <cellStyle name="SAPBEXundefined 4 10 2" xfId="16374" xr:uid="{9003AF7D-585E-4C3E-A894-A8FF03964C79}"/>
    <cellStyle name="SAPBEXundefined 4 10_11.2" xfId="16375" xr:uid="{7048EB27-F5B0-484C-AB1B-529889E32253}"/>
    <cellStyle name="SAPBEXundefined 4 11" xfId="16376" xr:uid="{F3001373-2954-4EB8-9DB8-842732A8485B}"/>
    <cellStyle name="SAPBEXundefined 4 11 2" xfId="16377" xr:uid="{9C56BD0D-26E5-417E-BA33-5E8ABBE010F9}"/>
    <cellStyle name="SAPBEXundefined 4 11_11.2" xfId="16378" xr:uid="{B441DE80-0D20-484E-BAA0-4EA277143DB0}"/>
    <cellStyle name="SAPBEXundefined 4 12" xfId="16379" xr:uid="{0E52BE8F-09A2-4ADA-95EB-FFA841FAD3ED}"/>
    <cellStyle name="SAPBEXundefined 4 12 2" xfId="16380" xr:uid="{BAAB7880-8BBF-4DF9-80AC-1068299D0D08}"/>
    <cellStyle name="SAPBEXundefined 4 12_11.2" xfId="16381" xr:uid="{D097A98E-8C7C-4222-9997-8DBD88D3E701}"/>
    <cellStyle name="SAPBEXundefined 4 13" xfId="16382" xr:uid="{6B5A1140-5BC9-4D53-AF16-CD26BC8065BE}"/>
    <cellStyle name="SAPBEXundefined 4 13 2" xfId="16383" xr:uid="{320BADEB-96E1-44BD-8A98-0B0E623DA392}"/>
    <cellStyle name="SAPBEXundefined 4 13_11.2" xfId="16384" xr:uid="{B9FCC9E1-228E-432E-9A7D-2BF9BCC786FD}"/>
    <cellStyle name="SAPBEXundefined 4 14" xfId="16385" xr:uid="{3007EAFB-874A-41CE-A67F-1B942DD1F502}"/>
    <cellStyle name="SAPBEXundefined 4 14 2" xfId="16386" xr:uid="{A0EDF9F8-CBEB-4189-96D2-C5E9989525AD}"/>
    <cellStyle name="SAPBEXundefined 4 14_11.2" xfId="16387" xr:uid="{8CA9EED8-6337-4468-9DF0-890942233E41}"/>
    <cellStyle name="SAPBEXundefined 4 15" xfId="16388" xr:uid="{7BA00242-B036-4CB4-906D-62FF2305B842}"/>
    <cellStyle name="SAPBEXundefined 4 2" xfId="16389" xr:uid="{944BAADF-93DB-4806-9BCA-630A486CE085}"/>
    <cellStyle name="SAPBEXundefined 4 2 2" xfId="16390" xr:uid="{2B30632C-983B-426C-BD0F-114B6CF75532}"/>
    <cellStyle name="SAPBEXundefined 4 2_11.2" xfId="16391" xr:uid="{7A52B068-43D8-452F-8022-115F0578278C}"/>
    <cellStyle name="SAPBEXundefined 4 3" xfId="16392" xr:uid="{DDE66043-2D54-472B-9151-2B18FD7626C7}"/>
    <cellStyle name="SAPBEXundefined 4 3 2" xfId="16393" xr:uid="{2E97247C-B5BA-46DA-9843-35E390959358}"/>
    <cellStyle name="SAPBEXundefined 4 3_11.2" xfId="16394" xr:uid="{A0B9EEDA-78FA-4587-A2C7-1BA45B3054FB}"/>
    <cellStyle name="SAPBEXundefined 4 4" xfId="16395" xr:uid="{5CCCF149-2505-44CF-9732-FF5458E59600}"/>
    <cellStyle name="SAPBEXundefined 4 4 2" xfId="16396" xr:uid="{35603768-1715-4655-83B2-A8854A5A1DD4}"/>
    <cellStyle name="SAPBEXundefined 4 4_11.2" xfId="16397" xr:uid="{EEA3E491-679C-4268-99E0-2AA429A17AE0}"/>
    <cellStyle name="SAPBEXundefined 4 5" xfId="16398" xr:uid="{BD05FB97-7D0E-47FA-BBF1-6EE32B14DDAD}"/>
    <cellStyle name="SAPBEXundefined 4 5 2" xfId="16399" xr:uid="{1E49DA3D-7EA9-4B6B-8D48-479683040F28}"/>
    <cellStyle name="SAPBEXundefined 4 5_11.2" xfId="16400" xr:uid="{8418DDF6-1D2C-4DC7-BE6B-AC8A254BFDD7}"/>
    <cellStyle name="SAPBEXundefined 4 6" xfId="16401" xr:uid="{0C517A9E-17DC-4EC5-B086-552DA5E13D0B}"/>
    <cellStyle name="SAPBEXundefined 4 6 2" xfId="16402" xr:uid="{60E6CCB1-C536-4AD7-B48C-D75D5D715DEE}"/>
    <cellStyle name="SAPBEXundefined 4 6_11.2" xfId="16403" xr:uid="{7187FC22-ABAB-441E-8C45-2B706A2CEEAB}"/>
    <cellStyle name="SAPBEXundefined 4 7" xfId="16404" xr:uid="{5A575FB8-F378-46AB-90E8-85C4C9AAE329}"/>
    <cellStyle name="SAPBEXundefined 4 7 2" xfId="16405" xr:uid="{110A1DD7-CA13-4ABC-A11A-8D250AED3D43}"/>
    <cellStyle name="SAPBEXundefined 4 7_11.2" xfId="16406" xr:uid="{D08BA94E-FF89-4679-A216-392D723BFE51}"/>
    <cellStyle name="SAPBEXundefined 4 8" xfId="16407" xr:uid="{85BE6258-DA61-4E54-B0FC-70B7872EC0A3}"/>
    <cellStyle name="SAPBEXundefined 4 8 2" xfId="16408" xr:uid="{A2336311-A574-4E95-BAD4-C58CDAD13303}"/>
    <cellStyle name="SAPBEXundefined 4 8_11.2" xfId="16409" xr:uid="{9E323441-8EE6-4974-9A07-873FA94002FA}"/>
    <cellStyle name="SAPBEXundefined 4 9" xfId="16410" xr:uid="{43E411F4-6233-49D3-AA48-A08ABF074719}"/>
    <cellStyle name="SAPBEXundefined 4 9 2" xfId="16411" xr:uid="{CD4E2429-9CCF-4F9C-8B09-79C37579BB10}"/>
    <cellStyle name="SAPBEXundefined 4 9_11.2" xfId="16412" xr:uid="{F2061466-E71A-413A-9EB2-EE5CC0F36C37}"/>
    <cellStyle name="SAPBEXundefined 4_11.2" xfId="16413" xr:uid="{72511794-FF18-4EEA-85D1-4C9A4F5EFFCA}"/>
    <cellStyle name="SAPBEXundefined 5" xfId="16414" xr:uid="{813F7F92-A0D2-4916-AC84-06E40B97F2F5}"/>
    <cellStyle name="SAPBEXundefined 5 10" xfId="16415" xr:uid="{78C5F4FC-BA4F-4C47-9A67-063ED36ABBC0}"/>
    <cellStyle name="SAPBEXundefined 5 10 2" xfId="16416" xr:uid="{B5955663-60B2-4079-9E92-8D2788DD2248}"/>
    <cellStyle name="SAPBEXundefined 5 10_11.2" xfId="16417" xr:uid="{51AE70FA-B606-4923-BCDC-57052661F13A}"/>
    <cellStyle name="SAPBEXundefined 5 11" xfId="16418" xr:uid="{60DCAF60-9BA7-4816-A878-AF5261BC95B5}"/>
    <cellStyle name="SAPBEXundefined 5 11 2" xfId="16419" xr:uid="{A1B693D1-03D6-4191-9966-1D32BE729AB1}"/>
    <cellStyle name="SAPBEXundefined 5 11_11.2" xfId="16420" xr:uid="{BF339070-2666-47AE-8202-17E5B0DE9035}"/>
    <cellStyle name="SAPBEXundefined 5 12" xfId="16421" xr:uid="{66C94AE0-A1BB-4040-96F9-D82D6533FA1A}"/>
    <cellStyle name="SAPBEXundefined 5 12 2" xfId="16422" xr:uid="{DE3D2CF2-1163-4088-8BB3-E88B0FAC41CD}"/>
    <cellStyle name="SAPBEXundefined 5 12_11.2" xfId="16423" xr:uid="{0591C935-446A-4C79-ACDC-4DFE8DCDAA83}"/>
    <cellStyle name="SAPBEXundefined 5 13" xfId="16424" xr:uid="{3C08E803-1F6D-4952-804E-CA00B0513298}"/>
    <cellStyle name="SAPBEXundefined 5 13 2" xfId="16425" xr:uid="{7A8F6DD5-FDD0-4D23-9AAB-9978FC19FB28}"/>
    <cellStyle name="SAPBEXundefined 5 13_11.2" xfId="16426" xr:uid="{B9B95680-6A8A-485C-B189-417784F9A413}"/>
    <cellStyle name="SAPBEXundefined 5 14" xfId="16427" xr:uid="{14656657-E839-4ABB-87F1-F02E75D63A2B}"/>
    <cellStyle name="SAPBEXundefined 5 14 2" xfId="16428" xr:uid="{CD241E8E-54F9-440A-962C-2A3DAD88221D}"/>
    <cellStyle name="SAPBEXundefined 5 14_11.2" xfId="16429" xr:uid="{2A9019C3-D5A9-42D0-B20B-3BB6807FB97B}"/>
    <cellStyle name="SAPBEXundefined 5 15" xfId="16430" xr:uid="{C0FC7E62-268A-442E-94BC-8BC669AA5E78}"/>
    <cellStyle name="SAPBEXundefined 5 2" xfId="16431" xr:uid="{CECE13D3-0EF3-4D66-B57D-E705797698DC}"/>
    <cellStyle name="SAPBEXundefined 5 2 2" xfId="16432" xr:uid="{D975D22C-4469-45F1-BA18-8AAA12D1FF45}"/>
    <cellStyle name="SAPBEXundefined 5 2_11.2" xfId="16433" xr:uid="{F22EF61F-A070-49E0-AC7D-9A6E18748294}"/>
    <cellStyle name="SAPBEXundefined 5 3" xfId="16434" xr:uid="{64E4553B-AF46-4E5D-908A-D24B1ABA1C21}"/>
    <cellStyle name="SAPBEXundefined 5 3 2" xfId="16435" xr:uid="{EF4B5B31-0926-40B7-8AEF-094CF28A3079}"/>
    <cellStyle name="SAPBEXundefined 5 3_11.2" xfId="16436" xr:uid="{7B236DE6-784B-4895-B67A-31EA008C2D76}"/>
    <cellStyle name="SAPBEXundefined 5 4" xfId="16437" xr:uid="{7A289527-E7D3-4238-AA36-A7145E445EA4}"/>
    <cellStyle name="SAPBEXundefined 5 4 2" xfId="16438" xr:uid="{BD94F64C-98BF-4FC6-98A8-2D2B2697705A}"/>
    <cellStyle name="SAPBEXundefined 5 4_11.2" xfId="16439" xr:uid="{C38447AD-EDDE-403D-8FD7-AC122BD291DA}"/>
    <cellStyle name="SAPBEXundefined 5 5" xfId="16440" xr:uid="{5AA450BC-AE2F-4B8A-8923-AAA6A93587AE}"/>
    <cellStyle name="SAPBEXundefined 5 5 2" xfId="16441" xr:uid="{07F21B23-4CD7-4534-AEFB-72677681BBAB}"/>
    <cellStyle name="SAPBEXundefined 5 5_11.2" xfId="16442" xr:uid="{26B4842B-AFEB-460E-A233-C3C4895B36C6}"/>
    <cellStyle name="SAPBEXundefined 5 6" xfId="16443" xr:uid="{4D19AC45-B026-4544-A47E-3B82524B9A1E}"/>
    <cellStyle name="SAPBEXundefined 5 6 2" xfId="16444" xr:uid="{59491C19-5B21-46D5-AFB5-BA740914CEAA}"/>
    <cellStyle name="SAPBEXundefined 5 6_11.2" xfId="16445" xr:uid="{BD6E81A6-CB60-4692-BAD4-78D1C80FD89D}"/>
    <cellStyle name="SAPBEXundefined 5 7" xfId="16446" xr:uid="{5C20C183-C59E-45D7-BE19-D19A680800B4}"/>
    <cellStyle name="SAPBEXundefined 5 7 2" xfId="16447" xr:uid="{DD3B9B04-A735-43FA-8357-9A11C88956EC}"/>
    <cellStyle name="SAPBEXundefined 5 7_11.2" xfId="16448" xr:uid="{F00F0630-2143-4835-8A05-ECF08CF570E5}"/>
    <cellStyle name="SAPBEXundefined 5 8" xfId="16449" xr:uid="{FD956C3C-A1EE-4A73-8432-F8E50BA545B9}"/>
    <cellStyle name="SAPBEXundefined 5 8 2" xfId="16450" xr:uid="{5BAFACF4-D038-41CD-82C9-EEF509126D3F}"/>
    <cellStyle name="SAPBEXundefined 5 8_11.2" xfId="16451" xr:uid="{61912B24-CBC1-42CA-97BB-BDE105C738F3}"/>
    <cellStyle name="SAPBEXundefined 5 9" xfId="16452" xr:uid="{CC46A3C0-2419-4B98-A69A-239E3435E6D0}"/>
    <cellStyle name="SAPBEXundefined 5 9 2" xfId="16453" xr:uid="{D650B848-C2EC-4BA0-BDC3-D41B68D8B062}"/>
    <cellStyle name="SAPBEXundefined 5 9_11.2" xfId="16454" xr:uid="{06025844-1944-451F-8ACC-C111C19193D9}"/>
    <cellStyle name="SAPBEXundefined 5_11.2" xfId="16455" xr:uid="{0976C497-5343-4BBB-8812-6A6C0E391C57}"/>
    <cellStyle name="SAPBEXundefined 6" xfId="16456" xr:uid="{62F46C0B-B91B-464B-AF03-0E31823C0C4E}"/>
    <cellStyle name="SAPBEXundefined 6 10" xfId="16457" xr:uid="{D1EFD8D2-DA6C-4264-BAD8-B0F99CD518AE}"/>
    <cellStyle name="SAPBEXundefined 6 10 2" xfId="16458" xr:uid="{D486BA81-8B16-4D4A-85FB-08BAB7C517C8}"/>
    <cellStyle name="SAPBEXundefined 6 10_11.2" xfId="16459" xr:uid="{DEDFB723-25A8-4DA5-940B-7A96010C6F5E}"/>
    <cellStyle name="SAPBEXundefined 6 11" xfId="16460" xr:uid="{C5982668-1925-42F8-999E-44AC00E17878}"/>
    <cellStyle name="SAPBEXundefined 6 11 2" xfId="16461" xr:uid="{3B7BBF53-B00D-404B-ACD8-594C537432CC}"/>
    <cellStyle name="SAPBEXundefined 6 11_11.2" xfId="16462" xr:uid="{92AE113B-B352-4BCA-8316-C194509E38C1}"/>
    <cellStyle name="SAPBEXundefined 6 12" xfId="16463" xr:uid="{CD399B34-398F-45B4-8D11-C2FE1209A077}"/>
    <cellStyle name="SAPBEXundefined 6 12 2" xfId="16464" xr:uid="{CCD9D9A9-1FC5-4219-B6DA-0DC4947D28A1}"/>
    <cellStyle name="SAPBEXundefined 6 12_11.2" xfId="16465" xr:uid="{A492A66F-B9AC-4A5B-946D-0BA064898684}"/>
    <cellStyle name="SAPBEXundefined 6 13" xfId="16466" xr:uid="{516BE50F-9535-4412-BE51-7F91E64285DA}"/>
    <cellStyle name="SAPBEXundefined 6 13 2" xfId="16467" xr:uid="{D6E0F9AF-2BF6-42A3-9563-688699FD5240}"/>
    <cellStyle name="SAPBEXundefined 6 13_11.2" xfId="16468" xr:uid="{78067110-9C81-4221-B739-00711D7265B7}"/>
    <cellStyle name="SAPBEXundefined 6 14" xfId="16469" xr:uid="{21E73225-E32D-46A8-BC01-646C407B3E2F}"/>
    <cellStyle name="SAPBEXundefined 6 14 2" xfId="16470" xr:uid="{87BAB914-4E57-4F4F-8D8F-9D37EF3D45A4}"/>
    <cellStyle name="SAPBEXundefined 6 14_11.2" xfId="16471" xr:uid="{DB1060D9-6DDB-4839-BAD7-7BC16DE8CBBF}"/>
    <cellStyle name="SAPBEXundefined 6 15" xfId="16472" xr:uid="{107E0B53-3D69-4D72-AF79-C1B2C04DE7BC}"/>
    <cellStyle name="SAPBEXundefined 6 2" xfId="16473" xr:uid="{4DC6E2C1-C6BF-453E-9704-B29870EE4FA4}"/>
    <cellStyle name="SAPBEXundefined 6 2 2" xfId="16474" xr:uid="{A447332C-3BF6-45F2-BB66-75E4E4C8704B}"/>
    <cellStyle name="SAPBEXundefined 6 2_11.2" xfId="16475" xr:uid="{FD710D1B-CDC5-4174-9358-D138DB5D8377}"/>
    <cellStyle name="SAPBEXundefined 6 3" xfId="16476" xr:uid="{2C0AB929-C0E3-4FA7-8C22-F7C32EAF373B}"/>
    <cellStyle name="SAPBEXundefined 6 3 2" xfId="16477" xr:uid="{E0018D10-DCEF-42BD-A674-8118EAA4C47E}"/>
    <cellStyle name="SAPBEXundefined 6 3_11.2" xfId="16478" xr:uid="{3DAB3B07-2ACE-411E-8F39-4878BAF7134F}"/>
    <cellStyle name="SAPBEXundefined 6 4" xfId="16479" xr:uid="{76796420-37CE-4621-A39A-AB51AC0DBF43}"/>
    <cellStyle name="SAPBEXundefined 6 4 2" xfId="16480" xr:uid="{172A1570-596F-4CF9-A510-4A8D878AC166}"/>
    <cellStyle name="SAPBEXundefined 6 4_11.2" xfId="16481" xr:uid="{1962B50E-FB79-4E1A-B1DA-5AD0356A94CE}"/>
    <cellStyle name="SAPBEXundefined 6 5" xfId="16482" xr:uid="{5332FD1D-1189-45D7-949C-094DEEE21908}"/>
    <cellStyle name="SAPBEXundefined 6 5 2" xfId="16483" xr:uid="{85B7A01D-3CBD-4A93-ACC1-DC2376AB3FEA}"/>
    <cellStyle name="SAPBEXundefined 6 5_11.2" xfId="16484" xr:uid="{6FBA4B4C-0643-47B3-B1D8-62385F960941}"/>
    <cellStyle name="SAPBEXundefined 6 6" xfId="16485" xr:uid="{71D45CFB-669E-4875-9C39-894FCDF8942B}"/>
    <cellStyle name="SAPBEXundefined 6 6 2" xfId="16486" xr:uid="{CF631DC2-D6E5-4865-B790-A03DDD6B124D}"/>
    <cellStyle name="SAPBEXundefined 6 6_11.2" xfId="16487" xr:uid="{801C09CA-9C4A-4C6E-A377-3AE9DFF3BF85}"/>
    <cellStyle name="SAPBEXundefined 6 7" xfId="16488" xr:uid="{3C3BFBB8-3DAB-4E8D-AD48-7EBBEC85C971}"/>
    <cellStyle name="SAPBEXundefined 6 7 2" xfId="16489" xr:uid="{75477F27-F222-4409-AB80-47517DDB1B0B}"/>
    <cellStyle name="SAPBEXundefined 6 7_11.2" xfId="16490" xr:uid="{430D1B7E-B851-4A86-A959-CE9BCC37F105}"/>
    <cellStyle name="SAPBEXundefined 6 8" xfId="16491" xr:uid="{FD5EFA17-979B-47AD-BAA1-E7CEAE14D95A}"/>
    <cellStyle name="SAPBEXundefined 6 8 2" xfId="16492" xr:uid="{68668EE9-068D-4798-AEA4-22321724A177}"/>
    <cellStyle name="SAPBEXundefined 6 8_11.2" xfId="16493" xr:uid="{382ECF50-C140-42B3-B29F-ABF1FA7EB29E}"/>
    <cellStyle name="SAPBEXundefined 6 9" xfId="16494" xr:uid="{CF5C5EE4-2CA7-446C-8222-A94E834E87B7}"/>
    <cellStyle name="SAPBEXundefined 6 9 2" xfId="16495" xr:uid="{5B69E336-AA55-464B-A3D1-E7F8677A8165}"/>
    <cellStyle name="SAPBEXundefined 6 9_11.2" xfId="16496" xr:uid="{35D7FBEE-B8CF-4C96-B64E-3DD3E9844C95}"/>
    <cellStyle name="SAPBEXundefined 6_11.2" xfId="16497" xr:uid="{5D6B44A6-CCE7-434A-8FC5-B33A446C4E6D}"/>
    <cellStyle name="SAPBEXundefined 7" xfId="16498" xr:uid="{CC944313-D1A1-468A-ACC5-A95BF8C59011}"/>
    <cellStyle name="SAPBEXundefined 7 10" xfId="16499" xr:uid="{759B0C05-3825-4B5E-8D2E-72E46CAE8856}"/>
    <cellStyle name="SAPBEXundefined 7 10 2" xfId="16500" xr:uid="{C7B8C58F-1851-4F49-A5C3-04DF8B12CC27}"/>
    <cellStyle name="SAPBEXundefined 7 10_11.2" xfId="16501" xr:uid="{DC695256-B644-40F7-86DB-0EF8C3B7FD3F}"/>
    <cellStyle name="SAPBEXundefined 7 11" xfId="16502" xr:uid="{91081E04-EED3-4C9C-8E17-A125631A4267}"/>
    <cellStyle name="SAPBEXundefined 7 11 2" xfId="16503" xr:uid="{84CB235F-E2C1-4DDE-8013-4DCE09B8FBC9}"/>
    <cellStyle name="SAPBEXundefined 7 11_11.2" xfId="16504" xr:uid="{13C9FE45-5B34-467C-A303-1334B6C356AB}"/>
    <cellStyle name="SAPBEXundefined 7 12" xfId="16505" xr:uid="{24027982-8B67-424F-8F34-1397D3316908}"/>
    <cellStyle name="SAPBEXundefined 7 12 2" xfId="16506" xr:uid="{4685C7B3-9337-4A25-AF69-BBA063F88C20}"/>
    <cellStyle name="SAPBEXundefined 7 12_11.2" xfId="16507" xr:uid="{5E89726C-515E-45D6-8D3F-D59C780EE3D6}"/>
    <cellStyle name="SAPBEXundefined 7 13" xfId="16508" xr:uid="{B1B8172D-0FC8-42B3-AF35-E375F83274EF}"/>
    <cellStyle name="SAPBEXundefined 7 13 2" xfId="16509" xr:uid="{2B454945-B826-4C8A-9C06-1DA65479ACB9}"/>
    <cellStyle name="SAPBEXundefined 7 13_11.2" xfId="16510" xr:uid="{62DC0ACE-F0EF-4773-84A3-39FE2FEC2270}"/>
    <cellStyle name="SAPBEXundefined 7 14" xfId="16511" xr:uid="{36CB8E0C-A0FB-4ED9-9D9B-CFD937FDE4AB}"/>
    <cellStyle name="SAPBEXundefined 7 14 2" xfId="16512" xr:uid="{4538F52E-1526-4701-811C-FFDEEA7A93E3}"/>
    <cellStyle name="SAPBEXundefined 7 14_11.2" xfId="16513" xr:uid="{2F8AC486-FEA1-4AF5-903F-CFB1598ABB53}"/>
    <cellStyle name="SAPBEXundefined 7 15" xfId="16514" xr:uid="{7738D8B8-1142-4FA2-9000-1D0C84A37EFD}"/>
    <cellStyle name="SAPBEXundefined 7 2" xfId="16515" xr:uid="{03BE4664-9EEA-41FB-A285-0F31C6EE0B10}"/>
    <cellStyle name="SAPBEXundefined 7 2 2" xfId="16516" xr:uid="{13AE4D16-A317-497E-B681-BC2513CA342C}"/>
    <cellStyle name="SAPBEXundefined 7 2_11.2" xfId="16517" xr:uid="{1F62C1D4-8ED9-405D-BD97-D753FDE0766E}"/>
    <cellStyle name="SAPBEXundefined 7 3" xfId="16518" xr:uid="{548E510D-9F4E-4E7D-9D97-5D358DBF7207}"/>
    <cellStyle name="SAPBEXundefined 7 3 2" xfId="16519" xr:uid="{175D33E5-CA7D-4501-AE1F-497E5F4B3CA8}"/>
    <cellStyle name="SAPBEXundefined 7 3_11.2" xfId="16520" xr:uid="{80E35E88-67E9-4337-90D0-BB48909B8D0B}"/>
    <cellStyle name="SAPBEXundefined 7 4" xfId="16521" xr:uid="{6C53D126-47DF-4EEF-A1B2-FAE566BA3E25}"/>
    <cellStyle name="SAPBEXundefined 7 4 2" xfId="16522" xr:uid="{CEA1D857-5D02-4EBE-8B7C-1896F567C37E}"/>
    <cellStyle name="SAPBEXundefined 7 4_11.2" xfId="16523" xr:uid="{8C5D3997-2A89-4BBA-99DB-885D884985A4}"/>
    <cellStyle name="SAPBEXundefined 7 5" xfId="16524" xr:uid="{8ED21168-6754-4736-A993-E45BFE7B1416}"/>
    <cellStyle name="SAPBEXundefined 7 5 2" xfId="16525" xr:uid="{8510802A-4980-4767-A75E-D4AEDF6C758E}"/>
    <cellStyle name="SAPBEXundefined 7 5_11.2" xfId="16526" xr:uid="{F097548F-D963-4FC6-80A1-9EA50DFA117C}"/>
    <cellStyle name="SAPBEXundefined 7 6" xfId="16527" xr:uid="{BEDB8690-93DD-4EC8-8ABA-F732311315AB}"/>
    <cellStyle name="SAPBEXundefined 7 6 2" xfId="16528" xr:uid="{5BE471CB-8F84-4D47-B664-6F884897F91D}"/>
    <cellStyle name="SAPBEXundefined 7 6_11.2" xfId="16529" xr:uid="{64EB80CE-93E3-4F22-99D5-D34006FC6912}"/>
    <cellStyle name="SAPBEXundefined 7 7" xfId="16530" xr:uid="{1C36D824-D4E5-4ECB-BE4D-8A2F2EC2CF0E}"/>
    <cellStyle name="SAPBEXundefined 7 7 2" xfId="16531" xr:uid="{75BC36C2-E889-4388-B3A0-09286AB236FD}"/>
    <cellStyle name="SAPBEXundefined 7 7_11.2" xfId="16532" xr:uid="{3FF029DB-B6B7-4540-9C2A-F072381E523B}"/>
    <cellStyle name="SAPBEXundefined 7 8" xfId="16533" xr:uid="{FAC0ECBD-18DD-414A-A735-A2A767821819}"/>
    <cellStyle name="SAPBEXundefined 7 8 2" xfId="16534" xr:uid="{C456BA91-374B-4728-AB76-AF778E5F9E3F}"/>
    <cellStyle name="SAPBEXundefined 7 8_11.2" xfId="16535" xr:uid="{B2E8E303-088B-4511-B201-D349B60AC50C}"/>
    <cellStyle name="SAPBEXundefined 7 9" xfId="16536" xr:uid="{B89936F3-4CA5-48A6-B019-9EEAC8E6C40D}"/>
    <cellStyle name="SAPBEXundefined 7 9 2" xfId="16537" xr:uid="{27DDE940-EF33-41D5-BAE0-7A8E59DF23FB}"/>
    <cellStyle name="SAPBEXundefined 7 9_11.2" xfId="16538" xr:uid="{56CC81FF-45DF-4550-ACFD-5BF556E3D607}"/>
    <cellStyle name="SAPBEXundefined 7_11.2" xfId="16539" xr:uid="{24C1402D-4A3F-4440-AFEB-DF14236B6E6A}"/>
    <cellStyle name="SAPBEXundefined 8" xfId="16540" xr:uid="{6D29F04A-488C-40D8-B48B-AF466D973E4D}"/>
    <cellStyle name="SAPBEXundefined 8 2" xfId="16541" xr:uid="{F1AA6541-3703-4A6F-B2A5-FF2BDF184C5C}"/>
    <cellStyle name="SAPBEXundefined 8_11.2" xfId="16542" xr:uid="{BC81D5C6-8061-4E46-A6F7-8413DC99FDD2}"/>
    <cellStyle name="SAPBEXundefined 9" xfId="16543" xr:uid="{698B34C2-58CD-42F8-8246-C285A2AFFCD6}"/>
    <cellStyle name="SAPBEXundefined 9 2" xfId="16544" xr:uid="{347755B8-18E3-4ACD-9BE1-D18D2B8B1FCF}"/>
    <cellStyle name="SAPBEXundefined 9_11.2" xfId="16545" xr:uid="{1E383BC7-6248-4C0F-8B03-5679186F1840}"/>
    <cellStyle name="SAPBEXundefined_11.2" xfId="16546" xr:uid="{A4557A40-5A6B-48C9-A063-FD5F0187DDA9}"/>
    <cellStyle name="SAPError" xfId="16547" xr:uid="{D40F24FA-47C0-4D60-AC3F-FF36D957B23B}"/>
    <cellStyle name="SAPError 2" xfId="16548" xr:uid="{44F4D4A4-43AB-471D-BD30-A7B0946FB4C6}"/>
    <cellStyle name="SAPKey" xfId="16549" xr:uid="{B8494534-1547-4FBD-80CA-5AA01EDEC6D8}"/>
    <cellStyle name="SAPKey 2" xfId="16550" xr:uid="{900FFF12-9221-4F14-BE5D-CF82C402576A}"/>
    <cellStyle name="SAPLocked" xfId="16551" xr:uid="{3CACA820-0887-44A9-AD9F-FDFC583A6D91}"/>
    <cellStyle name="SAPLocked 2" xfId="16552" xr:uid="{78DC4C5E-4AD8-4FEB-ACE7-4559031D1D27}"/>
    <cellStyle name="SAPOutput" xfId="16553" xr:uid="{23866A2E-27A6-4BFA-9699-E3D4D1B011A0}"/>
    <cellStyle name="SAPOutput 2" xfId="16554" xr:uid="{16DEB410-13AA-48AA-8948-976D9CA17E89}"/>
    <cellStyle name="SAPSpace" xfId="16555" xr:uid="{F3FE98BD-0317-4141-BD83-B6DC59EC8001}"/>
    <cellStyle name="SAPSpace 2" xfId="16556" xr:uid="{9FB9847A-A4AD-4C8C-8035-FE5F89E8E0DF}"/>
    <cellStyle name="SAPText" xfId="16557" xr:uid="{5CC94438-1C4B-4160-A7C3-C610C28F2574}"/>
    <cellStyle name="SAPText 2" xfId="16558" xr:uid="{73205286-0379-47C5-A801-F58CEFBE7220}"/>
    <cellStyle name="SAPUnLocked" xfId="16559" xr:uid="{432AB6A2-2C7C-4B39-B86A-7715A8A15511}"/>
    <cellStyle name="SAPUnLocked 2" xfId="16560" xr:uid="{3070FE82-89D2-4A4A-AA73-60B26C8EB058}"/>
    <cellStyle name="Schlecht 2" xfId="16561" xr:uid="{F1606C01-0CEC-4A22-9DF3-FD903DE06254}"/>
    <cellStyle name="Schlecht 2 2" xfId="16562" xr:uid="{2D20E01B-DABF-4440-BB86-E98F0A5F20E9}"/>
    <cellStyle name="Schlecht 3" xfId="16563" xr:uid="{62B04299-39AE-49F7-91CB-37BDD1CD233F}"/>
    <cellStyle name="sehr_groß_f" xfId="16564" xr:uid="{43036142-8C8D-4EB5-B5C9-6D5311BF10E4}"/>
    <cellStyle name="Semleges" xfId="16565" xr:uid="{AD95DA47-70A9-4580-9A35-DD410BC6A3CE}"/>
    <cellStyle name="showExposure" xfId="16566" xr:uid="{AF07770A-1752-481F-A06C-C60BF7B7CFB4}"/>
    <cellStyle name="showExposure 2" xfId="16567" xr:uid="{DC31BD6B-068E-472D-81DB-324EFC7C571D}"/>
    <cellStyle name="showExposure 2 2" xfId="16568" xr:uid="{19D10CD2-B807-4FD0-A4DF-033914E55D56}"/>
    <cellStyle name="showExposure 2_11.2" xfId="16569" xr:uid="{7F1D4288-72E6-43A5-9726-743C81389C41}"/>
    <cellStyle name="showExposure 3" xfId="16570" xr:uid="{F89D6FBD-8DA6-4BEC-A937-5C742429FD68}"/>
    <cellStyle name="showExposure 3 2" xfId="16571" xr:uid="{21E2F6E8-0221-467F-9ECA-21239AA194AB}"/>
    <cellStyle name="showExposure 3_11.2" xfId="16572" xr:uid="{6893187C-2CF4-4EF3-941D-84C50041EB76}"/>
    <cellStyle name="showExposure 4" xfId="16573" xr:uid="{089F32EC-E78F-4BD1-9D82-C671D65084CD}"/>
    <cellStyle name="showExposure 4 2" xfId="16574" xr:uid="{3441AA98-BCE7-468A-9188-F0B9632C3A8F}"/>
    <cellStyle name="showExposure 4_11.2" xfId="16575" xr:uid="{C3BDDC5A-5034-4279-96F5-A8F124C297F3}"/>
    <cellStyle name="showExposure 5" xfId="16576" xr:uid="{8C1028D6-3976-4DDD-BCFF-D6A0B6887800}"/>
    <cellStyle name="showExposure 5 2" xfId="16577" xr:uid="{E6F8575A-557D-49EE-BD4E-9C547DAB3EE5}"/>
    <cellStyle name="showExposure 5_11.2" xfId="16578" xr:uid="{DBCC766C-B7E6-467F-95B4-059A48455D0C}"/>
    <cellStyle name="showExposure 6" xfId="16579" xr:uid="{224D336B-EA02-4D0D-9E25-6B07E04CC365}"/>
    <cellStyle name="showExposure 6 2" xfId="16580" xr:uid="{C80BF285-BA26-4950-B3ED-4EF2F7ED9ACB}"/>
    <cellStyle name="showExposure 6_11.2" xfId="16581" xr:uid="{3D0396AA-1946-4565-A9EE-4474DE706157}"/>
    <cellStyle name="showExposure_11.2" xfId="16582" xr:uid="{F33FB0A6-38AA-4A12-BC19-5A2411DBF7C8}"/>
    <cellStyle name="Sledovaný hypertextový odkaz" xfId="16583" xr:uid="{C334FBFC-1761-4489-944B-BD8AD8DBF96A}"/>
    <cellStyle name="Standard 10" xfId="16584" xr:uid="{3514622F-B975-4665-890C-B044BF8C9AAF}"/>
    <cellStyle name="Standard 10 2" xfId="16585" xr:uid="{4E7CD3BA-D6E0-4D5D-85A0-5EAFFB0E59C1}"/>
    <cellStyle name="Standard 10 2 2" xfId="16586" xr:uid="{5BA597A7-1631-4ADA-9246-D32D5E0849AB}"/>
    <cellStyle name="Standard 10 2 2 2" xfId="16587" xr:uid="{C35CFB70-DD2F-4AB8-8CF9-37AB5E7E11F9}"/>
    <cellStyle name="Standard 10 2 2_11.2" xfId="16588" xr:uid="{B43BE1D8-AD06-4DA8-AC9D-CEBC2687AA93}"/>
    <cellStyle name="Standard 10 2 3" xfId="16589" xr:uid="{435E44A4-9BBB-4BD6-834F-C9365E8BC421}"/>
    <cellStyle name="Standard 10 2 3 2" xfId="16590" xr:uid="{3EE91C94-F0F2-4F82-A0FF-492BD7DEB1AD}"/>
    <cellStyle name="Standard 10 2 3_11.2" xfId="16591" xr:uid="{87702540-37CF-4DB6-B8A7-CADE420E701F}"/>
    <cellStyle name="Standard 10 2 4" xfId="16592" xr:uid="{07139ED6-E064-42BC-BD84-55FAD50CFC8B}"/>
    <cellStyle name="Standard 10 2_11.2" xfId="16593" xr:uid="{6AD7CF69-4669-498D-B3E4-C124A27DB78F}"/>
    <cellStyle name="Standard 10 3" xfId="16594" xr:uid="{7BE744E5-C857-41C5-9633-C763A4614A63}"/>
    <cellStyle name="Standard 10 3 2" xfId="16595" xr:uid="{CD7B8DFF-8CB9-47D3-BFB4-5B1F6CAC0219}"/>
    <cellStyle name="Standard 10 3_11.2" xfId="16596" xr:uid="{2A2FC087-FCD5-47ED-955C-4525609BD87B}"/>
    <cellStyle name="Standard 10 4" xfId="16597" xr:uid="{E0430570-5558-42C1-A400-0F78D63D0F90}"/>
    <cellStyle name="Standard 10 4 2" xfId="16598" xr:uid="{BACBEC1C-63B0-4C54-8DB8-95F41C68E359}"/>
    <cellStyle name="Standard 10 4_11.2" xfId="16599" xr:uid="{48FD2338-8157-454A-8619-22C1DF216D25}"/>
    <cellStyle name="Standard 10 5" xfId="16600" xr:uid="{CEE99D09-1ECC-4950-B9EC-C9B313EFC5A5}"/>
    <cellStyle name="Standard 10_11.2" xfId="16601" xr:uid="{BCBFCD3B-F93C-41F7-8054-805BFA7AC065}"/>
    <cellStyle name="Standard 11" xfId="16602" xr:uid="{C72C60DA-9AF8-4383-A77F-259C4F89E25D}"/>
    <cellStyle name="Standard 12" xfId="16603" xr:uid="{1BE46716-9F56-4F0A-AF7B-A9E1A3DA5E76}"/>
    <cellStyle name="Standard 12 2" xfId="16604" xr:uid="{4DA15689-9CDC-4F6D-B333-44E610B79C87}"/>
    <cellStyle name="Standard 12 2 2" xfId="16605" xr:uid="{00E97638-9AFF-482D-920A-C58A58CB49EF}"/>
    <cellStyle name="Standard 12 2 2 2" xfId="16606" xr:uid="{CCC343D9-5129-48B0-829E-09250477EB21}"/>
    <cellStyle name="Standard 12 2 2_11.2" xfId="16607" xr:uid="{08BE2B2E-D172-478D-9702-A5067AE5FB74}"/>
    <cellStyle name="Standard 12 2 3" xfId="16608" xr:uid="{4BC7C44C-73D1-4AA1-A979-851D55EA53BC}"/>
    <cellStyle name="Standard 12 2 3 2" xfId="16609" xr:uid="{4B0DEC04-2D90-4AEA-8760-A72421F1907F}"/>
    <cellStyle name="Standard 12 2 3_11.2" xfId="16610" xr:uid="{98E326FB-CDAE-4537-93F5-2799CC001BDB}"/>
    <cellStyle name="Standard 12 2 4" xfId="16611" xr:uid="{F64A514E-F0A2-4D5F-9303-96FE3BAB9626}"/>
    <cellStyle name="Standard 12 2_11.2" xfId="16612" xr:uid="{A53961C6-9581-4103-A8C0-B9B9487629CD}"/>
    <cellStyle name="Standard 12 3" xfId="16613" xr:uid="{FF82D3C4-441B-4405-8454-269BD0034FA4}"/>
    <cellStyle name="Standard 12 3 2" xfId="16614" xr:uid="{3794F244-54D3-42A1-B7C6-0A9E9A27A07C}"/>
    <cellStyle name="Standard 12 3_11.2" xfId="16615" xr:uid="{B9E4399E-8346-449D-8EF8-77C5D4F4D040}"/>
    <cellStyle name="Standard 12 4" xfId="16616" xr:uid="{126207CE-D95A-48FC-B37F-AD76331586F3}"/>
    <cellStyle name="Standard 12 4 2" xfId="16617" xr:uid="{35D14407-19C6-4CD4-8918-08A76806801A}"/>
    <cellStyle name="Standard 12 4_11.2" xfId="16618" xr:uid="{37E97B7E-2B4B-41BA-91C1-46D945D23FCC}"/>
    <cellStyle name="Standard 12 5" xfId="16619" xr:uid="{1BE613E2-E613-40CE-B62F-3A05107515D9}"/>
    <cellStyle name="Standard 12 6" xfId="16620" xr:uid="{0512C4BA-69A5-4013-9FB2-0C47374DFE4B}"/>
    <cellStyle name="Standard 12 7" xfId="16621" xr:uid="{1FAD46BB-2B47-4472-9930-6FAD4B63B06B}"/>
    <cellStyle name="Standard 12 8" xfId="16622" xr:uid="{A34FC128-2BC1-47CC-81C8-66D63E47000C}"/>
    <cellStyle name="Standard 12 9" xfId="16623" xr:uid="{065A1230-9BBA-481B-97F3-D8A0BB3DB087}"/>
    <cellStyle name="Standard 12_11.2" xfId="16624" xr:uid="{B7D24ABE-9A45-4648-B793-D58E26505043}"/>
    <cellStyle name="Standard 13" xfId="16625" xr:uid="{26FE072B-804D-4262-8B50-57AE2DC4735E}"/>
    <cellStyle name="Standard 2" xfId="16626" xr:uid="{3F9F1AD8-BFDC-429D-A2B5-12B394FCC58C}"/>
    <cellStyle name="Standard 2 2" xfId="16627" xr:uid="{48E09404-E7D0-405F-97CD-C9979767691B}"/>
    <cellStyle name="Standard 3" xfId="12" xr:uid="{17B53A6F-C0F7-4BDD-A448-A8FBDFE139F6}"/>
    <cellStyle name="Standard 3 2" xfId="16628" xr:uid="{8A1B335E-0C8D-4A73-A997-529BA65D6E1D}"/>
    <cellStyle name="Standard 3_11.2" xfId="16629" xr:uid="{60BCC376-C6CF-4EF0-AC76-B75729734018}"/>
    <cellStyle name="Standard 4" xfId="16630" xr:uid="{32966F9B-555D-492A-9D7C-ED87371DA6E8}"/>
    <cellStyle name="Standard 4 2" xfId="16631" xr:uid="{4E8A2B0E-37BA-4162-83C8-BF9B699E7A35}"/>
    <cellStyle name="Standard 4 3" xfId="16632" xr:uid="{B245CE18-1F26-4271-BCAD-3B5686E46EF3}"/>
    <cellStyle name="Standard 5" xfId="16633" xr:uid="{B4DF2F2C-9A27-4331-937B-0E9DAE219321}"/>
    <cellStyle name="Standard 5 2" xfId="16634" xr:uid="{48F2CE07-8CA9-4C13-B7D7-F4F8E37FF84C}"/>
    <cellStyle name="Standard 5 3" xfId="16635" xr:uid="{1275E1B4-2759-48F2-AD1F-DDEC3D7E9954}"/>
    <cellStyle name="Standard 6" xfId="16636" xr:uid="{E2F2A1B1-CD12-4F01-B673-B5AA7DB865A8}"/>
    <cellStyle name="Standard 7" xfId="16637" xr:uid="{E759E2B1-61BE-43FB-A798-863C757E1B4C}"/>
    <cellStyle name="Standard 7 2" xfId="16638" xr:uid="{948F5A8C-1A11-49A6-B4DA-B1D67E04B59F}"/>
    <cellStyle name="Standard 7 2 2" xfId="16639" xr:uid="{7C0A91C8-830E-4A98-81AA-B692EC1CD5DB}"/>
    <cellStyle name="Standard 7 2 2 2" xfId="16640" xr:uid="{48697BC5-31CE-4CCC-9D92-F60C95AA27F4}"/>
    <cellStyle name="Standard 7 2 2_11.2" xfId="16641" xr:uid="{AFBFEF8C-BDC1-4032-BDB2-14C3FF2E9594}"/>
    <cellStyle name="Standard 7 2 3" xfId="16642" xr:uid="{477D31D6-9211-4A5B-9051-2365B714A033}"/>
    <cellStyle name="Standard 7 2 3 2" xfId="16643" xr:uid="{163F515E-62A6-4D38-9D57-1C88CCEA20CA}"/>
    <cellStyle name="Standard 7 2 3_11.2" xfId="16644" xr:uid="{5D8E675B-FA74-4D08-9955-34AD06405497}"/>
    <cellStyle name="Standard 7 2 4" xfId="16645" xr:uid="{9A63D9A5-CE56-46DB-B765-4050D9D62649}"/>
    <cellStyle name="Standard 7 2_11.2" xfId="16646" xr:uid="{B06DC018-A36B-4C49-A308-4F1ECB9107BA}"/>
    <cellStyle name="Standard 7 3" xfId="16647" xr:uid="{60BEB5F3-77B5-45F2-8D31-493D0AFA88A0}"/>
    <cellStyle name="Standard 7 3 2" xfId="16648" xr:uid="{96F4BC4C-A5E8-4B84-8AFF-A973C16A0D0C}"/>
    <cellStyle name="Standard 7 3_11.2" xfId="16649" xr:uid="{E9667527-41F4-4D08-9601-2661276A417E}"/>
    <cellStyle name="Standard 7 4" xfId="16650" xr:uid="{3D10D00C-40E2-4A33-845B-618647384EA9}"/>
    <cellStyle name="Standard 7 4 2" xfId="16651" xr:uid="{9F9CE4BA-8D81-4345-8C3E-94DDD40A48C2}"/>
    <cellStyle name="Standard 7 4_11.2" xfId="16652" xr:uid="{A10F3984-A02A-4162-B09A-BBE18BDF5005}"/>
    <cellStyle name="Standard 7 5" xfId="16653" xr:uid="{60A6661E-7EC5-4B46-AD90-D8018A63CE21}"/>
    <cellStyle name="Standard 7_11.2" xfId="16654" xr:uid="{A946D0A4-9D14-486A-BDCB-80C9218408CC}"/>
    <cellStyle name="Standard 8" xfId="16655" xr:uid="{B23AA999-6741-4FF1-ACE9-E5DEBC419AE1}"/>
    <cellStyle name="Standard 8 2" xfId="16656" xr:uid="{0A90849C-BEF8-4F92-AA0E-B78DE147A2C2}"/>
    <cellStyle name="Standard 8_11.2" xfId="16657" xr:uid="{4BB82C43-E947-4DAD-AC5B-11F4E45D3877}"/>
    <cellStyle name="Standard 9" xfId="16658" xr:uid="{4A1A0692-20F9-4696-ABE5-5CFE89C6D4FC}"/>
    <cellStyle name="Standard 9 2" xfId="16659" xr:uid="{C254B3D6-52FD-4708-B22A-FF8701560F79}"/>
    <cellStyle name="Standard 9 2 2" xfId="16660" xr:uid="{4578F66A-8E8F-4FF3-841B-506A2DD25BAB}"/>
    <cellStyle name="Standard 9 2 2 2" xfId="16661" xr:uid="{EB8AC06D-B9F5-419B-AD38-3DEE1FCD11AB}"/>
    <cellStyle name="Standard 9 2 2_11.2" xfId="16662" xr:uid="{A020B577-084D-4921-8AAB-D05FC31E20F6}"/>
    <cellStyle name="Standard 9 2 3" xfId="16663" xr:uid="{C1E89A2B-3159-4F89-9E86-16CA1B5C1371}"/>
    <cellStyle name="Standard 9 2 3 2" xfId="16664" xr:uid="{24318466-0C19-4B65-9FB3-4558983F022E}"/>
    <cellStyle name="Standard 9 2 3_11.2" xfId="16665" xr:uid="{B838E488-070C-4FB3-A2A8-E12C93DA7CC1}"/>
    <cellStyle name="Standard 9 2 4" xfId="16666" xr:uid="{EE185F31-6A90-492C-941F-4DCC27425375}"/>
    <cellStyle name="Standard 9 2_11.2" xfId="16667" xr:uid="{935BD788-40A9-4BE4-9657-1A8D53F5449F}"/>
    <cellStyle name="Standard 9 3" xfId="16668" xr:uid="{78CF222D-D717-4A65-80A4-04F8964F560F}"/>
    <cellStyle name="Standard 9 3 2" xfId="16669" xr:uid="{FD8C1760-6CE5-4C72-A366-B4D215779A86}"/>
    <cellStyle name="Standard 9 3_11.2" xfId="16670" xr:uid="{23A83489-4345-4630-A374-09221A642237}"/>
    <cellStyle name="Standard 9 4" xfId="16671" xr:uid="{53E1D9DF-84F2-4393-9D22-3E6B4F6A710A}"/>
    <cellStyle name="Standard 9 4 2" xfId="16672" xr:uid="{6BA10439-8357-4AE6-A390-393D635B0763}"/>
    <cellStyle name="Standard 9 4_11.2" xfId="16673" xr:uid="{78807B0D-990A-4687-9D93-1A74C61C9B62}"/>
    <cellStyle name="Standard 9 5" xfId="16674" xr:uid="{7DD687E4-7B0F-48EF-86C9-CE707040963C}"/>
    <cellStyle name="Standard 9_11.2" xfId="16675" xr:uid="{35603202-A02E-4ABC-AAA1-2E007F3D20AF}"/>
    <cellStyle name="StandardZahl" xfId="16676" xr:uid="{8449EE26-4ADF-407D-9516-68B056AE2795}"/>
    <cellStyle name="StandardZahl 2" xfId="16677" xr:uid="{DB4EE99B-B4AB-4C9D-AC47-653B03C7847F}"/>
    <cellStyle name="Stil 1" xfId="16678" xr:uid="{058ACD20-3F57-4261-89E8-960B2BBDC4D3}"/>
    <cellStyle name="Stil 1 2" xfId="16679" xr:uid="{C7EEAB95-F2E3-4FF2-8F82-0EDC29F8E7D8}"/>
    <cellStyle name="Stil 1 2 2" xfId="16680" xr:uid="{C7D2F14F-8F19-4046-A33B-5C3DC5E2D721}"/>
    <cellStyle name="Stil 1_Tabelle2" xfId="16681" xr:uid="{80591BCA-4741-4DD0-B4BE-278623CF1D0B}"/>
    <cellStyle name="Style 1" xfId="16682" xr:uid="{E3FCA446-E8F1-4D49-AF21-E371A296669E}"/>
    <cellStyle name="STYLE1 - Style1" xfId="16683" xr:uid="{2BA08AC6-E49A-4CE0-B1CF-9DC304296758}"/>
    <cellStyle name="SubtotalColumn" xfId="16684" xr:uid="{C77AE530-ACBA-4ECB-9400-3B10510052AE}"/>
    <cellStyle name="Summe" xfId="16685" xr:uid="{ACD86F1D-6934-428E-8E9B-00D181D8D0B8}"/>
    <cellStyle name="Számítás" xfId="16686" xr:uid="{7B0461D5-B82D-44BA-BBE9-8C092108F5D0}"/>
    <cellStyle name="Számítás 2" xfId="16687" xr:uid="{4CEE2ACD-4B6A-484F-9F4D-1B3760DC0351}"/>
    <cellStyle name="Számítás 2 10" xfId="16688" xr:uid="{6C090AD5-141E-4EF1-AE8B-425C6719EC30}"/>
    <cellStyle name="Számítás 2 10 2" xfId="16689" xr:uid="{4B587106-ABE1-4A90-B06F-3E1326B563A9}"/>
    <cellStyle name="Számítás 2 10_11.2" xfId="16690" xr:uid="{51E301B6-90E2-47E2-87AC-5E4024DD875C}"/>
    <cellStyle name="Számítás 2 11" xfId="16691" xr:uid="{6515AB3B-7972-48DC-BEAA-F27A56BBE906}"/>
    <cellStyle name="Számítás 2 11 2" xfId="16692" xr:uid="{FE58086D-A435-4C32-9EDB-FC30EEBC37FD}"/>
    <cellStyle name="Számítás 2 11_11.2" xfId="16693" xr:uid="{2101FD04-C99B-4B40-8DB0-C96C5328B18B}"/>
    <cellStyle name="Számítás 2 12" xfId="16694" xr:uid="{1F07D181-77D1-4D2E-B2CB-BB8BFA7C3BB8}"/>
    <cellStyle name="Számítás 2 12 2" xfId="16695" xr:uid="{2C4A0C48-F806-4AA4-BBC0-C01AFCD252EE}"/>
    <cellStyle name="Számítás 2 12_11.2" xfId="16696" xr:uid="{EDDF8777-53AF-4E7E-822E-F2BFABD678DD}"/>
    <cellStyle name="Számítás 2 13" xfId="16697" xr:uid="{42D9E827-5766-48E5-8500-9156D82A065D}"/>
    <cellStyle name="Számítás 2 13 2" xfId="16698" xr:uid="{3BB3B6DF-72D4-4879-BC03-676457A3407A}"/>
    <cellStyle name="Számítás 2 13_11.2" xfId="16699" xr:uid="{AC1DF892-412A-408D-9464-D998144C52BD}"/>
    <cellStyle name="Számítás 2 14" xfId="16700" xr:uid="{F98B7C9D-4CF9-47C0-BAFF-C557B87D87E7}"/>
    <cellStyle name="Számítás 2 14 2" xfId="16701" xr:uid="{EE6523C3-09FC-40D0-AECC-01EB9BD75CE0}"/>
    <cellStyle name="Számítás 2 14_11.2" xfId="16702" xr:uid="{2F2A3C8F-B7C2-45E9-806D-A04FE0DD11CF}"/>
    <cellStyle name="Számítás 2 15" xfId="16703" xr:uid="{EE2F3F50-E71D-4BCE-901D-FADB653B1F25}"/>
    <cellStyle name="Számítás 2 2" xfId="16704" xr:uid="{3AAA2E00-A4E8-43A5-AD6D-139F73F65D47}"/>
    <cellStyle name="Számítás 2 2 2" xfId="16705" xr:uid="{FF9171A9-F87B-41AB-88A3-444942F59123}"/>
    <cellStyle name="Számítás 2 2_11.2" xfId="16706" xr:uid="{0D80A44C-BEF1-4D8D-8948-EC7DDF1982C1}"/>
    <cellStyle name="Számítás 2 3" xfId="16707" xr:uid="{9BA3FF7D-6F91-4234-8130-EE887E7EC149}"/>
    <cellStyle name="Számítás 2 3 2" xfId="16708" xr:uid="{E4E2A61F-8DF2-4E5B-9831-9AEE30BCFC4C}"/>
    <cellStyle name="Számítás 2 3_11.2" xfId="16709" xr:uid="{7BDF5D3A-40BA-4FAD-A722-4FC8D6761A41}"/>
    <cellStyle name="Számítás 2 4" xfId="16710" xr:uid="{D8D16CB7-40EE-4EF9-9E69-A74ADF3F2FAE}"/>
    <cellStyle name="Számítás 2 4 2" xfId="16711" xr:uid="{6B85E7B3-E6EE-4E10-B6E5-7342BFFDC870}"/>
    <cellStyle name="Számítás 2 4_11.2" xfId="16712" xr:uid="{ADCA8950-DFBB-45F2-8E1F-DF569D389067}"/>
    <cellStyle name="Számítás 2 5" xfId="16713" xr:uid="{74254195-8F02-46D6-A6E0-5560A4D8EF63}"/>
    <cellStyle name="Számítás 2 5 2" xfId="16714" xr:uid="{7376B748-5526-4A16-AC25-30FD4EBA0A26}"/>
    <cellStyle name="Számítás 2 5_11.2" xfId="16715" xr:uid="{891D193D-56FD-4814-B38B-486C056A1F61}"/>
    <cellStyle name="Számítás 2 6" xfId="16716" xr:uid="{DF477C82-BF12-4638-A984-63D0BB124E13}"/>
    <cellStyle name="Számítás 2 6 2" xfId="16717" xr:uid="{B63FEDDF-ED5C-4600-8E97-A3F35D82889A}"/>
    <cellStyle name="Számítás 2 6_11.2" xfId="16718" xr:uid="{752786CB-0178-4944-8A1F-280B2ACA7682}"/>
    <cellStyle name="Számítás 2 7" xfId="16719" xr:uid="{E6F870CD-FE04-45A3-A9E2-D42D70BE318E}"/>
    <cellStyle name="Számítás 2 7 2" xfId="16720" xr:uid="{125BA36F-9B91-408E-A42E-1B727C38EF3C}"/>
    <cellStyle name="Számítás 2 7_11.2" xfId="16721" xr:uid="{AFC18184-67C7-42F7-BE07-C86D1C217747}"/>
    <cellStyle name="Számítás 2 8" xfId="16722" xr:uid="{E81A396F-4380-41D3-BF2A-387ED5B80073}"/>
    <cellStyle name="Számítás 2 8 2" xfId="16723" xr:uid="{5EE39F36-631B-4654-A80B-AC34BB0982FF}"/>
    <cellStyle name="Számítás 2 8_11.2" xfId="16724" xr:uid="{CFF66D67-517C-42BE-B311-5B6C40143E21}"/>
    <cellStyle name="Számítás 2 9" xfId="16725" xr:uid="{09A91CC0-63E3-4731-9BAD-B542064F7F8E}"/>
    <cellStyle name="Számítás 2 9 2" xfId="16726" xr:uid="{636D5E28-9100-4942-A25E-653E8A3C35F9}"/>
    <cellStyle name="Számítás 2 9_11.2" xfId="16727" xr:uid="{99D09B1C-E1BD-4EDD-AC60-2DA1036748D9}"/>
    <cellStyle name="Számítás 2_11.2" xfId="16728" xr:uid="{5B020451-0692-4C38-9466-4138AD47F17E}"/>
    <cellStyle name="Számítás 3" xfId="16729" xr:uid="{B4A1CD5C-E4F4-4D08-A071-5E24840130DA}"/>
    <cellStyle name="Számítás 3 10" xfId="16730" xr:uid="{0B47AE66-4F69-4CD4-B458-5E2A72810037}"/>
    <cellStyle name="Számítás 3 10 2" xfId="16731" xr:uid="{47F73E26-9FEB-478E-B793-65CE455A3E97}"/>
    <cellStyle name="Számítás 3 10_11.2" xfId="16732" xr:uid="{8854D06C-3B2E-4CCB-879A-31E28F4D45E3}"/>
    <cellStyle name="Számítás 3 11" xfId="16733" xr:uid="{A81C8696-86AF-4249-A715-CC1EF4B9B598}"/>
    <cellStyle name="Számítás 3 11 2" xfId="16734" xr:uid="{74DE9C04-1FA0-4A59-9430-DFB1B5D0557F}"/>
    <cellStyle name="Számítás 3 11_11.2" xfId="16735" xr:uid="{B900DCA4-BCA4-4805-BF09-D8938B3C300C}"/>
    <cellStyle name="Számítás 3 12" xfId="16736" xr:uid="{E0AE93F5-85E8-485A-AC88-9CB845930DFA}"/>
    <cellStyle name="Számítás 3 12 2" xfId="16737" xr:uid="{137D044C-B9A6-49D8-8D46-ABA3D6733B17}"/>
    <cellStyle name="Számítás 3 12_11.2" xfId="16738" xr:uid="{511A0C4E-80FA-4AEF-A30B-D2B02B42095A}"/>
    <cellStyle name="Számítás 3 13" xfId="16739" xr:uid="{EF9E0FC2-1A48-4CBD-8C1F-2079CB610DB5}"/>
    <cellStyle name="Számítás 3 13 2" xfId="16740" xr:uid="{D680A49B-313D-401F-95F4-786C889FBB37}"/>
    <cellStyle name="Számítás 3 13_11.2" xfId="16741" xr:uid="{EC8F00F0-83EA-4311-8416-508F1315CDB9}"/>
    <cellStyle name="Számítás 3 14" xfId="16742" xr:uid="{802AAAC1-B8C9-4774-8B34-B274450A2B39}"/>
    <cellStyle name="Számítás 3 14 2" xfId="16743" xr:uid="{7D582218-7518-47F1-B1C2-3AB2C7099357}"/>
    <cellStyle name="Számítás 3 14_11.2" xfId="16744" xr:uid="{0592603C-B106-41CC-AACB-C508A6501CFC}"/>
    <cellStyle name="Számítás 3 15" xfId="16745" xr:uid="{E1BC77A9-8E68-41C6-975D-E29268B76532}"/>
    <cellStyle name="Számítás 3 2" xfId="16746" xr:uid="{F0826D77-6FCE-4BDD-A19D-C9956D04C373}"/>
    <cellStyle name="Számítás 3 2 2" xfId="16747" xr:uid="{57BCC66D-0A91-47EC-BFB7-0FB087424EAC}"/>
    <cellStyle name="Számítás 3 2_11.2" xfId="16748" xr:uid="{7665A13C-70AF-458C-A171-4581C32B2698}"/>
    <cellStyle name="Számítás 3 3" xfId="16749" xr:uid="{C8D3F6D6-5942-4346-AA51-0AAF881C7CE0}"/>
    <cellStyle name="Számítás 3 3 2" xfId="16750" xr:uid="{A2248EA9-F39B-4108-9DFC-0AD1E19D81E8}"/>
    <cellStyle name="Számítás 3 3_11.2" xfId="16751" xr:uid="{0DE55BAB-D584-4099-B2FE-4C75AAADC0A6}"/>
    <cellStyle name="Számítás 3 4" xfId="16752" xr:uid="{970B6567-DF83-4788-AC98-E2FC0F41667C}"/>
    <cellStyle name="Számítás 3 4 2" xfId="16753" xr:uid="{176C9E59-1C7B-44DE-B836-41F3C8C79BAF}"/>
    <cellStyle name="Számítás 3 4_11.2" xfId="16754" xr:uid="{266B16A9-33AD-486C-8958-0AF7F8CC4C05}"/>
    <cellStyle name="Számítás 3 5" xfId="16755" xr:uid="{6B0B2D50-B21B-4C57-B046-12943DE2B566}"/>
    <cellStyle name="Számítás 3 5 2" xfId="16756" xr:uid="{18E0F3E0-349E-4F0A-850D-185BAA66336D}"/>
    <cellStyle name="Számítás 3 5_11.2" xfId="16757" xr:uid="{7E6FE26E-6392-4EDF-9EEF-C86CA2193877}"/>
    <cellStyle name="Számítás 3 6" xfId="16758" xr:uid="{0988ED6E-3313-4182-9C1D-39FEBF9E7F3E}"/>
    <cellStyle name="Számítás 3 6 2" xfId="16759" xr:uid="{FBCB09B7-4ADF-4004-BCB7-023B5E954D21}"/>
    <cellStyle name="Számítás 3 6_11.2" xfId="16760" xr:uid="{B1ACE496-0ABD-45FF-A302-7F52BD1C5CA5}"/>
    <cellStyle name="Számítás 3 7" xfId="16761" xr:uid="{324D3A64-BF15-4B20-A583-840B9E5321CB}"/>
    <cellStyle name="Számítás 3 7 2" xfId="16762" xr:uid="{D9FAFB6D-5CEF-4588-99F1-0FE66F768776}"/>
    <cellStyle name="Számítás 3 7_11.2" xfId="16763" xr:uid="{3E012D63-B0DE-437E-BE19-988FF298CB8F}"/>
    <cellStyle name="Számítás 3 8" xfId="16764" xr:uid="{FE37103E-88CF-4D69-95C3-8BBC85D04B84}"/>
    <cellStyle name="Számítás 3 8 2" xfId="16765" xr:uid="{6186B48E-CCC9-4242-B7B0-9B63BE9724DB}"/>
    <cellStyle name="Számítás 3 8_11.2" xfId="16766" xr:uid="{9E64E145-5351-4C16-91CB-F1C3A293D3D5}"/>
    <cellStyle name="Számítás 3 9" xfId="16767" xr:uid="{C54DE7CC-2AFD-4F96-9135-733BFAAC81DE}"/>
    <cellStyle name="Számítás 3 9 2" xfId="16768" xr:uid="{2A909946-E62C-4F7E-988F-B65603F93125}"/>
    <cellStyle name="Számítás 3 9_11.2" xfId="16769" xr:uid="{42648CCC-AA28-4A00-ACF0-7673CEF2358D}"/>
    <cellStyle name="Számítás 3_11.2" xfId="16770" xr:uid="{0C2E56FA-54E3-4FD1-B2A6-99734070073A}"/>
    <cellStyle name="Számítás 4" xfId="16771" xr:uid="{01D3E98F-FF0D-4A1E-9994-1EA1E1B404F1}"/>
    <cellStyle name="Számítás 4 10" xfId="16772" xr:uid="{2A028563-7911-44F9-BFD9-CDD9C0F5B9B0}"/>
    <cellStyle name="Számítás 4 10 2" xfId="16773" xr:uid="{72B2D4CB-2DC8-4917-B8E1-80B544E77D72}"/>
    <cellStyle name="Számítás 4 10_11.2" xfId="16774" xr:uid="{BFEAA35E-17FE-4335-93CF-E4370601A56B}"/>
    <cellStyle name="Számítás 4 11" xfId="16775" xr:uid="{F661E652-FCF4-4C66-B9FC-F5EA16DF6106}"/>
    <cellStyle name="Számítás 4 11 2" xfId="16776" xr:uid="{D05FE401-045F-430F-B165-BEE97F23E16C}"/>
    <cellStyle name="Számítás 4 11_11.2" xfId="16777" xr:uid="{EEADB1AE-D27E-43F4-A5E1-4BA66B19A794}"/>
    <cellStyle name="Számítás 4 12" xfId="16778" xr:uid="{AE046D73-D8B4-4D05-9E96-7C0E7FE5FA3F}"/>
    <cellStyle name="Számítás 4 12 2" xfId="16779" xr:uid="{F0F47E14-3E33-47B8-B36D-4F2BE72C629E}"/>
    <cellStyle name="Számítás 4 12_11.2" xfId="16780" xr:uid="{7AB38436-C54F-492F-88C3-8DC76AFB523D}"/>
    <cellStyle name="Számítás 4 13" xfId="16781" xr:uid="{53948E7B-805D-4C07-B1B5-65F654F8A713}"/>
    <cellStyle name="Számítás 4 13 2" xfId="16782" xr:uid="{C7E00DCE-480A-4016-BBC4-7B8388934CB0}"/>
    <cellStyle name="Számítás 4 13_11.2" xfId="16783" xr:uid="{D4D201F3-5959-4422-8B0D-B36A46522F37}"/>
    <cellStyle name="Számítás 4 14" xfId="16784" xr:uid="{DA91D639-CECC-4A72-9D83-2F3781EF97BC}"/>
    <cellStyle name="Számítás 4 14 2" xfId="16785" xr:uid="{2889AF49-79F3-421B-A5C6-1DEC8B9053A5}"/>
    <cellStyle name="Számítás 4 14_11.2" xfId="16786" xr:uid="{A1AD5F1E-57A8-470A-BE18-A2F4A87A3D75}"/>
    <cellStyle name="Számítás 4 15" xfId="16787" xr:uid="{6ACD4C0C-C65F-4B57-B00D-436F089EE9F4}"/>
    <cellStyle name="Számítás 4 2" xfId="16788" xr:uid="{320E1506-06D5-48F8-B778-6CFE9AD2CF5D}"/>
    <cellStyle name="Számítás 4 2 2" xfId="16789" xr:uid="{8F45002A-2DC5-4C46-86A8-40FC9D9C2FBA}"/>
    <cellStyle name="Számítás 4 2_11.2" xfId="16790" xr:uid="{AB796FBF-C10C-4106-A77E-2F4C735B2C80}"/>
    <cellStyle name="Számítás 4 3" xfId="16791" xr:uid="{EA36BAEC-D897-4036-B9B0-14D11C96F2D3}"/>
    <cellStyle name="Számítás 4 3 2" xfId="16792" xr:uid="{E7281546-595E-47A3-B79E-34552F494359}"/>
    <cellStyle name="Számítás 4 3_11.2" xfId="16793" xr:uid="{C5301466-D803-44F8-8A5A-2D2C65836EF9}"/>
    <cellStyle name="Számítás 4 4" xfId="16794" xr:uid="{30C41066-B63D-4175-A8D3-B837DBFE75EC}"/>
    <cellStyle name="Számítás 4 4 2" xfId="16795" xr:uid="{B654EF2D-5EFA-41C5-A3F8-4643B6A654CD}"/>
    <cellStyle name="Számítás 4 4_11.2" xfId="16796" xr:uid="{811C2724-1450-4CB8-B22B-A1E3D070945A}"/>
    <cellStyle name="Számítás 4 5" xfId="16797" xr:uid="{DEA01016-4452-4284-BB08-4B2B959D34D7}"/>
    <cellStyle name="Számítás 4 5 2" xfId="16798" xr:uid="{BA6B7D14-2CE5-4FD7-9B8A-650060749B98}"/>
    <cellStyle name="Számítás 4 5_11.2" xfId="16799" xr:uid="{503BA7AE-3904-4C4D-8FDC-5FB5424C5CEE}"/>
    <cellStyle name="Számítás 4 6" xfId="16800" xr:uid="{4CC308CA-EF26-4E8D-B1CE-B463FAFDA0BF}"/>
    <cellStyle name="Számítás 4 6 2" xfId="16801" xr:uid="{B4606DF8-99F8-4371-A8DD-B04E26F71BFC}"/>
    <cellStyle name="Számítás 4 6_11.2" xfId="16802" xr:uid="{3A2BCBF2-88F9-4515-A3EE-0F7EC95EA105}"/>
    <cellStyle name="Számítás 4 7" xfId="16803" xr:uid="{6B7DF868-491E-45C5-BC21-73A2456E53DE}"/>
    <cellStyle name="Számítás 4 7 2" xfId="16804" xr:uid="{5B53B575-801A-4D76-A6EC-72A824930C79}"/>
    <cellStyle name="Számítás 4 7_11.2" xfId="16805" xr:uid="{AF9670F1-5AE0-49A7-9E1C-73AC82A5C52D}"/>
    <cellStyle name="Számítás 4 8" xfId="16806" xr:uid="{46CB1EF1-54D2-4929-BCA8-3C181664BD39}"/>
    <cellStyle name="Számítás 4 8 2" xfId="16807" xr:uid="{C50C6670-5594-4B21-8C6A-93170982D1E5}"/>
    <cellStyle name="Számítás 4 8_11.2" xfId="16808" xr:uid="{464A6B3D-CB53-4B92-AFCB-A9736251ACE9}"/>
    <cellStyle name="Számítás 4 9" xfId="16809" xr:uid="{ADFDFAA9-A46E-45CA-AFA3-82F6860730CD}"/>
    <cellStyle name="Számítás 4 9 2" xfId="16810" xr:uid="{086DBCA8-CD89-4B57-BF93-45D9BFAE145B}"/>
    <cellStyle name="Számítás 4 9_11.2" xfId="16811" xr:uid="{7CDD64BD-14C9-49E3-B924-1E2AA9DB74CB}"/>
    <cellStyle name="Számítás 4_11.2" xfId="16812" xr:uid="{BA067B89-0CB1-41C0-B4CE-0F37D322C0F1}"/>
    <cellStyle name="Számítás 5" xfId="16813" xr:uid="{159BB754-C338-4BD6-BF6E-6428841DABAA}"/>
    <cellStyle name="Számítás 5 10" xfId="16814" xr:uid="{5AA969CD-44BE-4ADD-909A-8D59AB96147C}"/>
    <cellStyle name="Számítás 5 10 2" xfId="16815" xr:uid="{6AC7B412-51BF-4571-B274-906CAC29BD9E}"/>
    <cellStyle name="Számítás 5 10_11.2" xfId="16816" xr:uid="{28D1182E-6E19-4CDB-9E44-000AE5F9AE6E}"/>
    <cellStyle name="Számítás 5 11" xfId="16817" xr:uid="{3BC60B31-3A4D-463A-935A-96FA41167E05}"/>
    <cellStyle name="Számítás 5 11 2" xfId="16818" xr:uid="{AAA152CD-F957-4871-9030-6B4256C72351}"/>
    <cellStyle name="Számítás 5 11_11.2" xfId="16819" xr:uid="{2B4A83E1-8954-4784-9E28-5648411EF790}"/>
    <cellStyle name="Számítás 5 12" xfId="16820" xr:uid="{A3925D8F-7D14-4AD4-A078-1EFA0A2D5874}"/>
    <cellStyle name="Számítás 5 12 2" xfId="16821" xr:uid="{B6C069E0-E97B-4A07-8B42-5E96F2C2C94F}"/>
    <cellStyle name="Számítás 5 12_11.2" xfId="16822" xr:uid="{33F66C5C-BD05-4148-B0FA-352E1A830BAF}"/>
    <cellStyle name="Számítás 5 13" xfId="16823" xr:uid="{1EF8FDD7-0D46-4605-8FE4-4569EDDF8F51}"/>
    <cellStyle name="Számítás 5 13 2" xfId="16824" xr:uid="{C6CAA60E-E01D-4751-B452-6BAEF21DAF6B}"/>
    <cellStyle name="Számítás 5 13_11.2" xfId="16825" xr:uid="{1F172D9A-7DFC-43E1-888C-A5191F998F5F}"/>
    <cellStyle name="Számítás 5 14" xfId="16826" xr:uid="{7DB32940-3CD0-42BA-9076-013F9AFF9DB9}"/>
    <cellStyle name="Számítás 5 14 2" xfId="16827" xr:uid="{4A94B5D5-718A-4F8F-9EE8-BE55317437C3}"/>
    <cellStyle name="Számítás 5 14_11.2" xfId="16828" xr:uid="{1DE071CF-2F82-4A80-9E03-8F54301CE823}"/>
    <cellStyle name="Számítás 5 15" xfId="16829" xr:uid="{59FDADCD-E22B-42BF-9FFF-172C12DC8E07}"/>
    <cellStyle name="Számítás 5 2" xfId="16830" xr:uid="{3A036190-7D3D-4E42-92CA-EB8E37861F61}"/>
    <cellStyle name="Számítás 5 2 2" xfId="16831" xr:uid="{A7A2C9ED-3371-48EE-BE0C-0730236D6A33}"/>
    <cellStyle name="Számítás 5 2_11.2" xfId="16832" xr:uid="{72E0DB96-ACDB-4AEA-93DF-3D4E83E5AAAB}"/>
    <cellStyle name="Számítás 5 3" xfId="16833" xr:uid="{A0E03F1D-88C8-4F54-ADE0-4C7AA364CAEA}"/>
    <cellStyle name="Számítás 5 3 2" xfId="16834" xr:uid="{0738CD84-06FD-469C-A0FE-3E83364F582C}"/>
    <cellStyle name="Számítás 5 3_11.2" xfId="16835" xr:uid="{58E32DE3-A753-4864-934F-99CD96F31A96}"/>
    <cellStyle name="Számítás 5 4" xfId="16836" xr:uid="{847F09B3-75F0-429C-98EC-F8700CF807DD}"/>
    <cellStyle name="Számítás 5 4 2" xfId="16837" xr:uid="{07D88C8C-AA28-482F-8B79-7A6964541DF5}"/>
    <cellStyle name="Számítás 5 4_11.2" xfId="16838" xr:uid="{8218E15A-62F1-4076-9D6B-6DC0FCC796E8}"/>
    <cellStyle name="Számítás 5 5" xfId="16839" xr:uid="{32E6FB2C-01A9-47BF-85E2-886DAEF1A620}"/>
    <cellStyle name="Számítás 5 5 2" xfId="16840" xr:uid="{317F14DC-42EC-4801-9C0A-4EFECD0B8162}"/>
    <cellStyle name="Számítás 5 5_11.2" xfId="16841" xr:uid="{C5C32EFC-38F0-4B2B-9EB2-3E91CC4AF641}"/>
    <cellStyle name="Számítás 5 6" xfId="16842" xr:uid="{06B65C2F-A005-401E-8D9B-39A35CF566C6}"/>
    <cellStyle name="Számítás 5 6 2" xfId="16843" xr:uid="{EC0D98D6-BCC9-4800-927D-5C2C206385F6}"/>
    <cellStyle name="Számítás 5 6_11.2" xfId="16844" xr:uid="{4A7F886F-7ABC-4FE9-B313-AFB899E54884}"/>
    <cellStyle name="Számítás 5 7" xfId="16845" xr:uid="{1E68BA9C-682E-479C-8AE8-2021C00FD9C6}"/>
    <cellStyle name="Számítás 5 7 2" xfId="16846" xr:uid="{A1F2ECA2-3F1A-4D5C-95F1-5CBE63FC0D7E}"/>
    <cellStyle name="Számítás 5 7_11.2" xfId="16847" xr:uid="{E2A8142E-7B85-4130-AB08-EB7E93F55AEE}"/>
    <cellStyle name="Számítás 5 8" xfId="16848" xr:uid="{46142F93-2AF0-4086-81E6-135357B98EBE}"/>
    <cellStyle name="Számítás 5 8 2" xfId="16849" xr:uid="{23407094-3D6F-486E-9886-CB704A6211BF}"/>
    <cellStyle name="Számítás 5 8_11.2" xfId="16850" xr:uid="{1D5677A7-B8EA-4BD1-B8CB-537FA882C34F}"/>
    <cellStyle name="Számítás 5 9" xfId="16851" xr:uid="{B8E3054C-DF49-4DAA-AEB0-5083FF2DBC64}"/>
    <cellStyle name="Számítás 5 9 2" xfId="16852" xr:uid="{CE8EDD3D-1D3E-4C22-87B0-C87A6309778D}"/>
    <cellStyle name="Számítás 5 9_11.2" xfId="16853" xr:uid="{2E13E476-5720-4DFD-8AE4-C48371F1DC29}"/>
    <cellStyle name="Számítás 5_11.2" xfId="16854" xr:uid="{A2759F8F-3168-4028-B86C-E4792E90F065}"/>
    <cellStyle name="Számítás 6" xfId="16855" xr:uid="{9E911B3E-FF16-4132-9A28-03383ABECFC6}"/>
    <cellStyle name="Számítás 6 10" xfId="16856" xr:uid="{69245A4D-E229-483D-A4D2-6AF84DC893D3}"/>
    <cellStyle name="Számítás 6 10 2" xfId="16857" xr:uid="{A504F02F-96B5-4359-B20E-DCF9D899CA36}"/>
    <cellStyle name="Számítás 6 10_11.2" xfId="16858" xr:uid="{E4C2940E-FCB8-4888-BF66-74E670855488}"/>
    <cellStyle name="Számítás 6 11" xfId="16859" xr:uid="{65C49208-9F4B-42BF-B3CC-B4A82FB23681}"/>
    <cellStyle name="Számítás 6 11 2" xfId="16860" xr:uid="{A060DBE0-2DD7-4247-BD3F-E071269E4BA9}"/>
    <cellStyle name="Számítás 6 11_11.2" xfId="16861" xr:uid="{B8F6F2D2-8543-41F3-829A-B8EF95635E7E}"/>
    <cellStyle name="Számítás 6 12" xfId="16862" xr:uid="{CA96FC66-A8AA-4DE6-A4CF-D1951C0A9721}"/>
    <cellStyle name="Számítás 6 12 2" xfId="16863" xr:uid="{5FEF4B32-3498-4C15-870E-9B259584F7B3}"/>
    <cellStyle name="Számítás 6 12_11.2" xfId="16864" xr:uid="{A2695015-D524-4938-AD7B-B0191E7DC9DB}"/>
    <cellStyle name="Számítás 6 13" xfId="16865" xr:uid="{93DDFFCE-9534-49E7-AF01-368C585B1053}"/>
    <cellStyle name="Számítás 6 13 2" xfId="16866" xr:uid="{B9BEE0BA-A5FA-486A-8D2E-994F146C109D}"/>
    <cellStyle name="Számítás 6 13_11.2" xfId="16867" xr:uid="{4BB9ACC8-09AD-40A8-8501-E1C016A5EC63}"/>
    <cellStyle name="Számítás 6 14" xfId="16868" xr:uid="{B2FE525F-B6AA-436F-9643-879590CDE376}"/>
    <cellStyle name="Számítás 6 14 2" xfId="16869" xr:uid="{C0A7B81C-87E8-4F0F-B0C7-5AAD9F56A7EA}"/>
    <cellStyle name="Számítás 6 14_11.2" xfId="16870" xr:uid="{3FAD596A-CB0C-47D3-A6A0-B637E68BE604}"/>
    <cellStyle name="Számítás 6 15" xfId="16871" xr:uid="{400A2A47-3839-47C3-A588-0846CE5748A5}"/>
    <cellStyle name="Számítás 6 2" xfId="16872" xr:uid="{CDCBFC82-EFE4-4E7F-8BED-D817E2B08BB1}"/>
    <cellStyle name="Számítás 6 2 2" xfId="16873" xr:uid="{62602847-06EC-42F6-B0F3-4C0AA969BF77}"/>
    <cellStyle name="Számítás 6 2_11.2" xfId="16874" xr:uid="{1A99D807-3127-46D4-B286-92B7DC8426F8}"/>
    <cellStyle name="Számítás 6 3" xfId="16875" xr:uid="{4F13BB0F-6984-4681-AC4C-1F78FE51893E}"/>
    <cellStyle name="Számítás 6 3 2" xfId="16876" xr:uid="{F13C4EA8-0131-4D03-A22C-6310E25D4CA7}"/>
    <cellStyle name="Számítás 6 3_11.2" xfId="16877" xr:uid="{5D13B199-003E-416A-A9D6-CA597EBFA7CD}"/>
    <cellStyle name="Számítás 6 4" xfId="16878" xr:uid="{E89A3C48-ED78-4BB2-B1FB-252B1422E435}"/>
    <cellStyle name="Számítás 6 4 2" xfId="16879" xr:uid="{D0643D29-1AB0-4152-980D-9FC494778D86}"/>
    <cellStyle name="Számítás 6 4_11.2" xfId="16880" xr:uid="{CBC3351D-7085-4D14-8A83-A87A1E4D32F2}"/>
    <cellStyle name="Számítás 6 5" xfId="16881" xr:uid="{3FE35D77-34C9-4BA2-AEA0-D52793216E0B}"/>
    <cellStyle name="Számítás 6 5 2" xfId="16882" xr:uid="{A5C59CFC-7CCC-4DF8-9EB5-7F2B6CA671B5}"/>
    <cellStyle name="Számítás 6 5_11.2" xfId="16883" xr:uid="{1B52830F-2ABA-4E59-AB9F-1F415C3594C2}"/>
    <cellStyle name="Számítás 6 6" xfId="16884" xr:uid="{ED2A50AC-CCC6-431F-BC85-A41AADB3C334}"/>
    <cellStyle name="Számítás 6 6 2" xfId="16885" xr:uid="{30661033-D472-4ED3-9FEC-064E2B1EA241}"/>
    <cellStyle name="Számítás 6 6_11.2" xfId="16886" xr:uid="{237396DA-30AE-43B5-B920-4BAB972E7CB2}"/>
    <cellStyle name="Számítás 6 7" xfId="16887" xr:uid="{32565915-A50E-460A-ACAC-F2AD14FE7DD8}"/>
    <cellStyle name="Számítás 6 7 2" xfId="16888" xr:uid="{8EE6DC31-891E-4A25-8BD0-AA3FF591CEAB}"/>
    <cellStyle name="Számítás 6 7_11.2" xfId="16889" xr:uid="{A58F562C-07A3-4BAC-8B7F-92F40D66645A}"/>
    <cellStyle name="Számítás 6 8" xfId="16890" xr:uid="{839F875A-23F8-4ED2-ACDA-0E4B3824385E}"/>
    <cellStyle name="Számítás 6 8 2" xfId="16891" xr:uid="{313D210C-C643-44AA-8346-8999C635EEEC}"/>
    <cellStyle name="Számítás 6 8_11.2" xfId="16892" xr:uid="{9A0CD7D7-A4FB-4964-B50B-E8B79E300339}"/>
    <cellStyle name="Számítás 6 9" xfId="16893" xr:uid="{0A0C3B1B-A16A-4C20-8D55-2737C73AF7AD}"/>
    <cellStyle name="Számítás 6 9 2" xfId="16894" xr:uid="{EDB09972-B090-4ACA-BB35-8DD4DE086A10}"/>
    <cellStyle name="Számítás 6 9_11.2" xfId="16895" xr:uid="{E5F17123-790B-419F-847F-3AA6A3851B70}"/>
    <cellStyle name="Számítás 6_11.2" xfId="16896" xr:uid="{7023923B-4971-409D-9D42-43340CBB3E54}"/>
    <cellStyle name="Számítás 7" xfId="16897" xr:uid="{E25B2BCF-0136-490A-8CA9-FF7F11355C15}"/>
    <cellStyle name="Számítás 7 2" xfId="16898" xr:uid="{5E1B7C40-EFC3-4AEB-9AD2-5755100687CE}"/>
    <cellStyle name="Számítás 7_11.2" xfId="16899" xr:uid="{525A0FD0-84BF-4881-ACED-87F17D96153F}"/>
    <cellStyle name="Számítás 8" xfId="16900" xr:uid="{C680DEA9-9DFA-4B9A-8FF2-D83ACDA4B5DA}"/>
    <cellStyle name="Számítás 8 2" xfId="16901" xr:uid="{707AB026-0A22-49CB-A582-342EF036CADB}"/>
    <cellStyle name="Számítás 8_11.2" xfId="16902" xr:uid="{DD197C92-16C7-42BC-8F1D-00C1734169F2}"/>
    <cellStyle name="Számítás_11.2" xfId="16903" xr:uid="{A78D31F7-D0BC-41CF-9E7A-CAD117DD07D3}"/>
    <cellStyle name="Štýl 1" xfId="16904" xr:uid="{6DF2595A-4016-4B02-87AC-4C000288B872}"/>
    <cellStyle name="Table_footnote" xfId="16905" xr:uid="{03503B2F-D9DF-4B8B-823A-D8E84B860B7C}"/>
    <cellStyle name="Texto de advertencia" xfId="16906" xr:uid="{B23BD228-669C-4730-BCDE-EA4D61A1AF7F}"/>
    <cellStyle name="Texto de advertencia 2" xfId="16907" xr:uid="{85B7B2C7-9110-41CC-A803-9A70CCA80D84}"/>
    <cellStyle name="Texto de advertencia_Tabelle2" xfId="16908" xr:uid="{87E2A4C2-C5A9-4AA6-86BD-50B627824BCE}"/>
    <cellStyle name="Texto explicativo" xfId="16909" xr:uid="{28BF23FE-151B-43C1-B5DA-202EC5EC3629}"/>
    <cellStyle name="Title 2" xfId="16910" xr:uid="{9007890D-52D7-4E1D-866F-15EDED93E684}"/>
    <cellStyle name="Title 2 2" xfId="16911" xr:uid="{02394A26-54ED-47E0-A62D-4C00607D65C0}"/>
    <cellStyle name="Title 2_Tabelle2" xfId="16912" xr:uid="{7C2133E7-3816-44B2-A254-AAA620E434BD}"/>
    <cellStyle name="Title 3" xfId="16913" xr:uid="{E401CA90-D59B-4617-8FF2-687A9ABEC14F}"/>
    <cellStyle name="Titul" xfId="16914" xr:uid="{57FC6114-DB80-41CE-B6B3-DCA0F3CB4D39}"/>
    <cellStyle name="Título" xfId="16915" xr:uid="{94161D64-5D96-41D9-83BF-13C57D47BC0C}"/>
    <cellStyle name="Título 1" xfId="16916" xr:uid="{3290F1D2-6760-4837-8F06-D8A9DB8FCEF4}"/>
    <cellStyle name="Título 2" xfId="16917" xr:uid="{38F4E7EB-4F4D-4903-B138-75D90C7B6948}"/>
    <cellStyle name="Título 3" xfId="16918" xr:uid="{FC7519CE-27A0-47BA-BBDA-57421BEC89C1}"/>
    <cellStyle name="Título 4" xfId="16919" xr:uid="{2DAF1EB8-E175-4FF1-993D-28826F6F94F1}"/>
    <cellStyle name="Título_11.2" xfId="16920" xr:uid="{32A4C671-E242-4C24-B29F-2C113B97D752}"/>
    <cellStyle name="Total 10" xfId="16921" xr:uid="{EF92532E-D6E4-40E2-A1B0-D80FA5C23493}"/>
    <cellStyle name="Total 10 2" xfId="16922" xr:uid="{C8613E18-1921-4B08-BC65-2B2F11581E4A}"/>
    <cellStyle name="Total 10_11.2" xfId="16923" xr:uid="{6DD409BB-1192-4B02-A41A-BA8AE9446DF0}"/>
    <cellStyle name="Total 11" xfId="16924" xr:uid="{198D7D38-3014-4483-8D9E-A09B9058BE07}"/>
    <cellStyle name="Total 2" xfId="16925" xr:uid="{8A4F309A-9838-40C8-B913-E9811CF65EDA}"/>
    <cellStyle name="Total 2 2" xfId="16926" xr:uid="{035231BC-08ED-4E0F-9CC1-FE9AE2E83751}"/>
    <cellStyle name="Total 2 2 10" xfId="16927" xr:uid="{EB3721F7-F652-4C48-B0D3-46FC137A69CA}"/>
    <cellStyle name="Total 2 2 10 2" xfId="16928" xr:uid="{82928AEC-5058-4609-B6B7-6752A84D2158}"/>
    <cellStyle name="Total 2 2 10_11.2" xfId="16929" xr:uid="{852A0277-86CE-4E70-BF20-A38C8AC91DBD}"/>
    <cellStyle name="Total 2 2 11" xfId="16930" xr:uid="{B11948EC-82DA-4B7E-BA6A-A43D68037E9A}"/>
    <cellStyle name="Total 2 2 11 2" xfId="16931" xr:uid="{97E1BEB4-B6E8-4899-A1C5-A65081B6F301}"/>
    <cellStyle name="Total 2 2 11_11.2" xfId="16932" xr:uid="{6D6BA9DA-1D8E-490A-A6C5-559746567845}"/>
    <cellStyle name="Total 2 2 12" xfId="16933" xr:uid="{9E890DE1-BE7A-4FC3-B5EC-C6E299D3A43F}"/>
    <cellStyle name="Total 2 2 12 2" xfId="16934" xr:uid="{17C2A10A-BC73-4F0D-85A3-69B735FA755B}"/>
    <cellStyle name="Total 2 2 12_11.2" xfId="16935" xr:uid="{9F3D9165-F4D0-4ECE-8E51-9269EC585879}"/>
    <cellStyle name="Total 2 2 13" xfId="16936" xr:uid="{3882ED05-4B01-42B4-AFA4-4E86019109D8}"/>
    <cellStyle name="Total 2 2 13 2" xfId="16937" xr:uid="{2D4BA193-75DC-4D67-9B6B-00A3316B255C}"/>
    <cellStyle name="Total 2 2 13_11.2" xfId="16938" xr:uid="{3D7992E8-6025-4A87-BA88-947249E21DB1}"/>
    <cellStyle name="Total 2 2 14" xfId="16939" xr:uid="{2CA9DDEC-26ED-4ED0-B412-4BCD1B06778B}"/>
    <cellStyle name="Total 2 2 14 2" xfId="16940" xr:uid="{00350088-3A02-41DB-84A4-5DEB49A41F92}"/>
    <cellStyle name="Total 2 2 14_11.2" xfId="16941" xr:uid="{CFFBA821-BAC0-4123-8C3A-73D72CB5CD14}"/>
    <cellStyle name="Total 2 2 15" xfId="16942" xr:uid="{B655D01B-9850-4C01-A808-E169C4344FA8}"/>
    <cellStyle name="Total 2 2 2" xfId="16943" xr:uid="{9D075926-6641-4C81-9633-99AC4059F1D0}"/>
    <cellStyle name="Total 2 2 2 2" xfId="16944" xr:uid="{7BA2A458-A1D7-444B-A539-E3A861928C8F}"/>
    <cellStyle name="Total 2 2 2_11.2" xfId="16945" xr:uid="{DBAF49F2-DA23-4A44-B237-845EBA42EF1C}"/>
    <cellStyle name="Total 2 2 3" xfId="16946" xr:uid="{1D0BD928-A954-41B9-948F-7495ABF1051F}"/>
    <cellStyle name="Total 2 2 3 2" xfId="16947" xr:uid="{5340B22D-96C5-4C4C-8337-315D17A85A93}"/>
    <cellStyle name="Total 2 2 3_11.2" xfId="16948" xr:uid="{F29F99CA-7478-4750-860F-BE29C80A4A72}"/>
    <cellStyle name="Total 2 2 4" xfId="16949" xr:uid="{5B0887E4-20A7-48CA-A56C-5EAECD984867}"/>
    <cellStyle name="Total 2 2 4 2" xfId="16950" xr:uid="{A9AC3A55-03E1-44A9-800B-8CF304841F0D}"/>
    <cellStyle name="Total 2 2 4_11.2" xfId="16951" xr:uid="{B9E623A3-200F-4FB0-B207-338A3D8FED7D}"/>
    <cellStyle name="Total 2 2 5" xfId="16952" xr:uid="{0F22017D-87A7-4328-83B4-499530827866}"/>
    <cellStyle name="Total 2 2 5 2" xfId="16953" xr:uid="{1EBA3170-1CF6-436A-A0F7-5E42612D826A}"/>
    <cellStyle name="Total 2 2 5_11.2" xfId="16954" xr:uid="{9A39F567-0855-4032-9671-7B7FD205CA57}"/>
    <cellStyle name="Total 2 2 6" xfId="16955" xr:uid="{5A05C757-3251-4B66-B403-DFF8B216A154}"/>
    <cellStyle name="Total 2 2 6 2" xfId="16956" xr:uid="{59D472F9-B378-4334-AC87-E106F3E56BFF}"/>
    <cellStyle name="Total 2 2 6_11.2" xfId="16957" xr:uid="{3EF19F19-E168-437D-AE71-91B6CD60C942}"/>
    <cellStyle name="Total 2 2 7" xfId="16958" xr:uid="{433CCA11-E42A-41E9-AFE9-29833F5C2BD5}"/>
    <cellStyle name="Total 2 2 7 2" xfId="16959" xr:uid="{F619EDAB-F440-47B6-8572-D4DE04A4414D}"/>
    <cellStyle name="Total 2 2 7_11.2" xfId="16960" xr:uid="{2BF9574E-B5E7-44D0-96A1-D059CE031B73}"/>
    <cellStyle name="Total 2 2 8" xfId="16961" xr:uid="{5F6E5D4A-9807-4A5A-938A-848537E19CAA}"/>
    <cellStyle name="Total 2 2 8 2" xfId="16962" xr:uid="{C643BC04-CF34-4A21-ACC1-5FC7EEC2FA3D}"/>
    <cellStyle name="Total 2 2 8_11.2" xfId="16963" xr:uid="{4A683292-3162-4618-B7B0-6708C575005B}"/>
    <cellStyle name="Total 2 2 9" xfId="16964" xr:uid="{634D36E1-82D7-4596-A272-90871DA65DE7}"/>
    <cellStyle name="Total 2 2 9 2" xfId="16965" xr:uid="{1B3A960C-2CA0-47AE-9D0F-047C75B17B38}"/>
    <cellStyle name="Total 2 2 9_11.2" xfId="16966" xr:uid="{BA90C9E2-43FA-4361-802A-F25A786F576E}"/>
    <cellStyle name="Total 2 2_11.2" xfId="16967" xr:uid="{8E1C1504-3357-4C25-A13A-BE298FEB102C}"/>
    <cellStyle name="Total 2 3" xfId="16968" xr:uid="{4D71DD0D-5D1E-4AA8-9E74-DFE2024B0214}"/>
    <cellStyle name="Total 2 3 10" xfId="16969" xr:uid="{48F2BAB7-CC13-465F-8627-856646A28E39}"/>
    <cellStyle name="Total 2 3 10 2" xfId="16970" xr:uid="{651D0513-6AD1-4B55-8D79-5F320EDCE4A2}"/>
    <cellStyle name="Total 2 3 10_11.2" xfId="16971" xr:uid="{E4CA4EC8-D6C9-4B5A-A8B7-7FE360FC7E30}"/>
    <cellStyle name="Total 2 3 11" xfId="16972" xr:uid="{329864D3-A12B-421D-8E64-7B6BAA175E88}"/>
    <cellStyle name="Total 2 3 11 2" xfId="16973" xr:uid="{910162D9-CB8C-4322-AD9C-F0D27549AD57}"/>
    <cellStyle name="Total 2 3 11_11.2" xfId="16974" xr:uid="{BDED10B8-3858-4212-9712-D8FD32191C50}"/>
    <cellStyle name="Total 2 3 12" xfId="16975" xr:uid="{5C116587-016B-40F6-96DA-F7B865726891}"/>
    <cellStyle name="Total 2 3 12 2" xfId="16976" xr:uid="{AA047A4C-63CC-44CC-BD11-B1FC0A91657C}"/>
    <cellStyle name="Total 2 3 12_11.2" xfId="16977" xr:uid="{0D972D0E-FA2A-461F-BE26-29AAA2C527A6}"/>
    <cellStyle name="Total 2 3 13" xfId="16978" xr:uid="{C6FCA6B8-68E0-45CC-88D0-064A00A67538}"/>
    <cellStyle name="Total 2 3 13 2" xfId="16979" xr:uid="{F711F162-60B8-4A2F-B4CD-E883FDD2ECF5}"/>
    <cellStyle name="Total 2 3 13_11.2" xfId="16980" xr:uid="{69FF001B-C452-4677-98E4-FC80B1BB28C6}"/>
    <cellStyle name="Total 2 3 14" xfId="16981" xr:uid="{55FA75F9-3CAD-4F6B-9C7B-7B97149F4E1B}"/>
    <cellStyle name="Total 2 3 14 2" xfId="16982" xr:uid="{27A4C93A-63FB-4126-859B-2845FB63F888}"/>
    <cellStyle name="Total 2 3 14_11.2" xfId="16983" xr:uid="{5DAE28C4-6C13-4306-BB3A-5A9EF9A4FC86}"/>
    <cellStyle name="Total 2 3 15" xfId="16984" xr:uid="{F39FF2C6-372E-4169-AE9D-43BC8C1D4D4E}"/>
    <cellStyle name="Total 2 3 2" xfId="16985" xr:uid="{62FEFE22-005B-4AC0-946E-FA60053D8E93}"/>
    <cellStyle name="Total 2 3 2 2" xfId="16986" xr:uid="{C1EE0A64-A22D-40F3-B24A-F12F3F42DA70}"/>
    <cellStyle name="Total 2 3 2_11.2" xfId="16987" xr:uid="{8174353A-7E8E-4777-8CCB-D34C41D8EFC7}"/>
    <cellStyle name="Total 2 3 3" xfId="16988" xr:uid="{A2C73957-E0C0-4D1D-98F3-04E76DE07E31}"/>
    <cellStyle name="Total 2 3 3 2" xfId="16989" xr:uid="{B96D2A4A-0BEA-4A9C-8061-7204E2DB107B}"/>
    <cellStyle name="Total 2 3 3_11.2" xfId="16990" xr:uid="{8893FEC2-7DE9-4CD4-90AA-98FD06F439BC}"/>
    <cellStyle name="Total 2 3 4" xfId="16991" xr:uid="{9CB96BD4-F0F3-4562-81B8-66780F0F2302}"/>
    <cellStyle name="Total 2 3 4 2" xfId="16992" xr:uid="{6F56F7AF-E36F-4EE3-9A4D-86372DB23AA2}"/>
    <cellStyle name="Total 2 3 4_11.2" xfId="16993" xr:uid="{40DC5E1C-EC4A-4D8F-95F4-6A8AB9CA023E}"/>
    <cellStyle name="Total 2 3 5" xfId="16994" xr:uid="{DCB171B2-EA9C-4939-B783-A120BA532174}"/>
    <cellStyle name="Total 2 3 5 2" xfId="16995" xr:uid="{90ECFB19-524E-45D2-ABC4-2EEB857BC4B8}"/>
    <cellStyle name="Total 2 3 5_11.2" xfId="16996" xr:uid="{4F0D7988-05BC-4087-A24F-7441A9DAD9F4}"/>
    <cellStyle name="Total 2 3 6" xfId="16997" xr:uid="{01A6811D-4EF5-4ACE-94D6-D57EEB8FBE82}"/>
    <cellStyle name="Total 2 3 6 2" xfId="16998" xr:uid="{A8BB0654-A404-423E-870C-D24771832816}"/>
    <cellStyle name="Total 2 3 6_11.2" xfId="16999" xr:uid="{5DC8F94B-1D40-40E6-BD61-EB281F07738C}"/>
    <cellStyle name="Total 2 3 7" xfId="17000" xr:uid="{65F98BEC-8E5A-4542-B802-7C51FD5D1CD0}"/>
    <cellStyle name="Total 2 3 7 2" xfId="17001" xr:uid="{9B74A539-D3C6-4D3C-9A9D-A1CE8FF26433}"/>
    <cellStyle name="Total 2 3 7_11.2" xfId="17002" xr:uid="{FFFB8493-E8B9-404A-8A60-2D8321910819}"/>
    <cellStyle name="Total 2 3 8" xfId="17003" xr:uid="{CE11C533-FB62-400D-81B2-3CD8EF510002}"/>
    <cellStyle name="Total 2 3 8 2" xfId="17004" xr:uid="{1A93E3F5-D1A1-4042-AC40-43CA86E26D00}"/>
    <cellStyle name="Total 2 3 8_11.2" xfId="17005" xr:uid="{6A3DFA5E-AA25-4BFB-9500-1990C140B04D}"/>
    <cellStyle name="Total 2 3 9" xfId="17006" xr:uid="{B0323D0D-B5C1-4260-9AFD-B3174162AD06}"/>
    <cellStyle name="Total 2 3 9 2" xfId="17007" xr:uid="{236A1F68-1EDA-4B20-ACE5-FEEB0EE065B9}"/>
    <cellStyle name="Total 2 3 9_11.2" xfId="17008" xr:uid="{4E6DB312-3BB6-4CF5-B59B-5498F8DF1596}"/>
    <cellStyle name="Total 2 3_11.2" xfId="17009" xr:uid="{FD07BE2B-FBE3-4F7B-AAC0-3669502705BA}"/>
    <cellStyle name="Total 2 4" xfId="17010" xr:uid="{18E771BC-DA6A-4FDE-871E-BB007F279A73}"/>
    <cellStyle name="Total 2 4 10" xfId="17011" xr:uid="{8520CCA2-76A0-456D-8460-A3D6A987612E}"/>
    <cellStyle name="Total 2 4 10 2" xfId="17012" xr:uid="{B70FFBB9-BDB0-4918-8968-4C115F87EC27}"/>
    <cellStyle name="Total 2 4 10_11.2" xfId="17013" xr:uid="{66A06A66-36B3-4414-A5F2-3421364BB092}"/>
    <cellStyle name="Total 2 4 11" xfId="17014" xr:uid="{B7B05436-3310-4B6D-9D10-AC3F4497A580}"/>
    <cellStyle name="Total 2 4 11 2" xfId="17015" xr:uid="{B1BA5894-7B06-4208-B58B-57591FAE9E6C}"/>
    <cellStyle name="Total 2 4 11_11.2" xfId="17016" xr:uid="{6EEEAE30-7226-427D-A346-9107E88A362F}"/>
    <cellStyle name="Total 2 4 12" xfId="17017" xr:uid="{5CFDBF3E-D7A2-4255-AC0B-A126F2E47DA5}"/>
    <cellStyle name="Total 2 4 12 2" xfId="17018" xr:uid="{70004D54-7FB6-4664-AD58-CAEFE7770F74}"/>
    <cellStyle name="Total 2 4 12_11.2" xfId="17019" xr:uid="{4CAFA4EF-877B-4798-A2AB-F26DD46E27D9}"/>
    <cellStyle name="Total 2 4 13" xfId="17020" xr:uid="{2A17B2A2-C0D0-4919-BCC5-3D8CB5C0A2DC}"/>
    <cellStyle name="Total 2 4 13 2" xfId="17021" xr:uid="{9090E2DF-6951-4EE5-BEC8-97E315B2D009}"/>
    <cellStyle name="Total 2 4 13_11.2" xfId="17022" xr:uid="{17C83B1D-B8C7-43D2-AC7E-02436FA300B5}"/>
    <cellStyle name="Total 2 4 14" xfId="17023" xr:uid="{D16EB204-67AB-4CFF-9713-6A0BCFE3379F}"/>
    <cellStyle name="Total 2 4 14 2" xfId="17024" xr:uid="{F32CA442-8B6E-4E01-8043-99BDF2F59875}"/>
    <cellStyle name="Total 2 4 14_11.2" xfId="17025" xr:uid="{773CCBE1-D49B-43D9-83A1-827759B18F39}"/>
    <cellStyle name="Total 2 4 15" xfId="17026" xr:uid="{F0A21A7F-02C0-4777-B15A-21B2EEF42512}"/>
    <cellStyle name="Total 2 4 2" xfId="17027" xr:uid="{6EEA1456-F84F-46B3-B9B8-6A9532F0D9DA}"/>
    <cellStyle name="Total 2 4 2 2" xfId="17028" xr:uid="{B86576E0-EA52-4AEE-92C1-FBAD317816F8}"/>
    <cellStyle name="Total 2 4 2_11.2" xfId="17029" xr:uid="{D50AFBAF-5F85-4CCB-9904-472CEE3B6B60}"/>
    <cellStyle name="Total 2 4 3" xfId="17030" xr:uid="{480FEBE7-C1B8-40A4-8DFD-25547F167844}"/>
    <cellStyle name="Total 2 4 3 2" xfId="17031" xr:uid="{D427F443-329A-420E-BC33-9E0B72A09134}"/>
    <cellStyle name="Total 2 4 3_11.2" xfId="17032" xr:uid="{884EC1B1-5C46-4F2D-B27C-5DC427B0AAC4}"/>
    <cellStyle name="Total 2 4 4" xfId="17033" xr:uid="{E0E59589-7942-458A-B619-F631F93F7816}"/>
    <cellStyle name="Total 2 4 4 2" xfId="17034" xr:uid="{EC1AD759-3916-41C8-9061-3BE08C2283AF}"/>
    <cellStyle name="Total 2 4 4_11.2" xfId="17035" xr:uid="{8D613ABB-4A3C-4CCE-8B5B-428907049490}"/>
    <cellStyle name="Total 2 4 5" xfId="17036" xr:uid="{49869864-1994-4632-B65C-D12D52ADC69F}"/>
    <cellStyle name="Total 2 4 5 2" xfId="17037" xr:uid="{6690648E-5F11-418E-864D-A7CD8F22C400}"/>
    <cellStyle name="Total 2 4 5_11.2" xfId="17038" xr:uid="{51DD890B-8AF1-4503-AA59-642F9011EC26}"/>
    <cellStyle name="Total 2 4 6" xfId="17039" xr:uid="{FEB2758C-EED5-498C-AC06-0D0915D0F6FA}"/>
    <cellStyle name="Total 2 4 6 2" xfId="17040" xr:uid="{2F0C6926-FB82-4155-BEDE-0DA4540668F0}"/>
    <cellStyle name="Total 2 4 6_11.2" xfId="17041" xr:uid="{4889B31B-D2BC-49BE-80EC-F397FFF36F3F}"/>
    <cellStyle name="Total 2 4 7" xfId="17042" xr:uid="{CE6CB2D3-9C5F-47E1-9ECF-1F0465D3EE80}"/>
    <cellStyle name="Total 2 4 7 2" xfId="17043" xr:uid="{58DC5981-B938-4902-A659-4A2D1F61F237}"/>
    <cellStyle name="Total 2 4 7_11.2" xfId="17044" xr:uid="{E7680EB4-2BC3-4681-98F7-8E4B370C1627}"/>
    <cellStyle name="Total 2 4 8" xfId="17045" xr:uid="{226BEB9B-33C5-4AE0-8790-5F064428F7BA}"/>
    <cellStyle name="Total 2 4 8 2" xfId="17046" xr:uid="{3858D270-834E-4CA0-8EFE-BA37B26D16FC}"/>
    <cellStyle name="Total 2 4 8_11.2" xfId="17047" xr:uid="{098E973E-D6D9-457E-9B9C-723E6783D74F}"/>
    <cellStyle name="Total 2 4 9" xfId="17048" xr:uid="{C2FCE8BF-2666-46AC-B4F5-04CDAD52473B}"/>
    <cellStyle name="Total 2 4 9 2" xfId="17049" xr:uid="{44AA8131-16D5-406E-96D5-624A425759E4}"/>
    <cellStyle name="Total 2 4 9_11.2" xfId="17050" xr:uid="{995EABB8-11F7-4F5E-9840-0F5A80D356C7}"/>
    <cellStyle name="Total 2 4_11.2" xfId="17051" xr:uid="{D6C40646-3B1C-49B8-AEA2-36DAC23B282D}"/>
    <cellStyle name="Total 2 5" xfId="17052" xr:uid="{541DDD6E-54A7-4830-9AC4-0D7DEC571DD4}"/>
    <cellStyle name="Total 2 5 10" xfId="17053" xr:uid="{EE73F4CD-7883-4E9A-89F3-9452540783CC}"/>
    <cellStyle name="Total 2 5 10 2" xfId="17054" xr:uid="{2BF62271-1A9D-4187-9538-D9EB3B94D15F}"/>
    <cellStyle name="Total 2 5 10_11.2" xfId="17055" xr:uid="{E057B033-91F1-4367-A652-5351B4D73E57}"/>
    <cellStyle name="Total 2 5 11" xfId="17056" xr:uid="{8449EDA3-40EA-4340-9867-5854928ABACD}"/>
    <cellStyle name="Total 2 5 11 2" xfId="17057" xr:uid="{384A5F31-9890-4D7A-A0ED-7E5F7038425A}"/>
    <cellStyle name="Total 2 5 11_11.2" xfId="17058" xr:uid="{A6FE3D7A-9B72-49DC-9AB6-B8852883A565}"/>
    <cellStyle name="Total 2 5 12" xfId="17059" xr:uid="{F9C70D7F-FDB5-4AD3-9BB3-7878AA8CA80B}"/>
    <cellStyle name="Total 2 5 12 2" xfId="17060" xr:uid="{00A98EE0-57D9-4157-82F6-B651B55932D1}"/>
    <cellStyle name="Total 2 5 12_11.2" xfId="17061" xr:uid="{04670672-5417-41BE-B68A-000E8236FA38}"/>
    <cellStyle name="Total 2 5 13" xfId="17062" xr:uid="{360F2C40-F741-4609-838B-D02AD2200A36}"/>
    <cellStyle name="Total 2 5 13 2" xfId="17063" xr:uid="{A7F8C6C5-8948-469E-A69F-EA0EEA0A8E28}"/>
    <cellStyle name="Total 2 5 13_11.2" xfId="17064" xr:uid="{019F8B03-77A9-4119-9976-2C5D57D54111}"/>
    <cellStyle name="Total 2 5 14" xfId="17065" xr:uid="{AAD7771C-28A0-432D-AEED-C8C6B1B0BD3B}"/>
    <cellStyle name="Total 2 5 14 2" xfId="17066" xr:uid="{62A0F325-9DC9-43D1-ACF8-7B07B3C92A51}"/>
    <cellStyle name="Total 2 5 14_11.2" xfId="17067" xr:uid="{D74DC70E-7850-4B92-A461-619D9B735930}"/>
    <cellStyle name="Total 2 5 15" xfId="17068" xr:uid="{7DCAE924-AA7F-4256-91B9-B12B1DC18649}"/>
    <cellStyle name="Total 2 5 2" xfId="17069" xr:uid="{56703E5A-E842-49DA-87E7-0D266883511D}"/>
    <cellStyle name="Total 2 5 2 2" xfId="17070" xr:uid="{CD9DB849-A303-468E-9304-AD66932AA6F6}"/>
    <cellStyle name="Total 2 5 2_11.2" xfId="17071" xr:uid="{CEF91197-F334-4478-9A59-405DC5D133DF}"/>
    <cellStyle name="Total 2 5 3" xfId="17072" xr:uid="{DA5B7BA7-2D19-46C0-81F5-BF5F11CF156C}"/>
    <cellStyle name="Total 2 5 3 2" xfId="17073" xr:uid="{FB3CC570-DA93-42F4-A5DF-4ABADC310465}"/>
    <cellStyle name="Total 2 5 3_11.2" xfId="17074" xr:uid="{77CF1359-630F-4713-8DE8-5D60DAFF2A41}"/>
    <cellStyle name="Total 2 5 4" xfId="17075" xr:uid="{0A70FD7F-2265-44CA-8306-F63ADE7DDB37}"/>
    <cellStyle name="Total 2 5 4 2" xfId="17076" xr:uid="{FC1D83FD-8B92-47CA-A309-CAA5710A23A0}"/>
    <cellStyle name="Total 2 5 4_11.2" xfId="17077" xr:uid="{52693B91-0D64-434B-8B71-026F443D453E}"/>
    <cellStyle name="Total 2 5 5" xfId="17078" xr:uid="{9F5A7F2B-DD53-4C50-A8B0-137A6B803962}"/>
    <cellStyle name="Total 2 5 5 2" xfId="17079" xr:uid="{47419A63-9B54-4914-BF3B-7D96948946EB}"/>
    <cellStyle name="Total 2 5 5_11.2" xfId="17080" xr:uid="{845D0291-E049-4841-A4C0-8CF4B9A66A1B}"/>
    <cellStyle name="Total 2 5 6" xfId="17081" xr:uid="{0F5F98A7-FFFA-45C4-A8D8-DC8EF57EFA34}"/>
    <cellStyle name="Total 2 5 6 2" xfId="17082" xr:uid="{8A77F9B4-987E-4FE6-BEE7-6E1AD67E254E}"/>
    <cellStyle name="Total 2 5 6_11.2" xfId="17083" xr:uid="{8EB167F5-E2BD-4A0C-821E-08B8902F1D08}"/>
    <cellStyle name="Total 2 5 7" xfId="17084" xr:uid="{BDB99666-5320-49C8-8FB3-DDAE268282DA}"/>
    <cellStyle name="Total 2 5 7 2" xfId="17085" xr:uid="{3BBCDD95-F6A3-4442-87C4-ED0D29AEE7B1}"/>
    <cellStyle name="Total 2 5 7_11.2" xfId="17086" xr:uid="{AA67BD1B-4F82-4029-93AD-23A9A522325A}"/>
    <cellStyle name="Total 2 5 8" xfId="17087" xr:uid="{AAC5AB78-45E5-467C-9F92-5FCF392A5B9B}"/>
    <cellStyle name="Total 2 5 8 2" xfId="17088" xr:uid="{0D0CABD5-F2AB-4AAA-B95B-6407AA6F949C}"/>
    <cellStyle name="Total 2 5 8_11.2" xfId="17089" xr:uid="{BF47DD1F-F5B1-420B-864D-4010D2EAE5CD}"/>
    <cellStyle name="Total 2 5 9" xfId="17090" xr:uid="{D2CBF6A2-1C57-4170-B289-6380FBB3B2B3}"/>
    <cellStyle name="Total 2 5 9 2" xfId="17091" xr:uid="{F1314BA5-7EBC-4BED-81C1-835CD65BD0E0}"/>
    <cellStyle name="Total 2 5 9_11.2" xfId="17092" xr:uid="{0A120FC7-936F-49C6-9A43-6A028B565AD3}"/>
    <cellStyle name="Total 2 5_11.2" xfId="17093" xr:uid="{D764D7CB-C024-40FF-A39C-EF95A41CE1CE}"/>
    <cellStyle name="Total 2 6" xfId="17094" xr:uid="{F7F2150C-900F-40D0-99AD-C0BED58D9B4A}"/>
    <cellStyle name="Total 2 6 10" xfId="17095" xr:uid="{58444FC4-5ADE-4D11-93B5-155A214F664A}"/>
    <cellStyle name="Total 2 6 10 2" xfId="17096" xr:uid="{D79E4B28-ED17-4E67-8D6A-36AD652C41F5}"/>
    <cellStyle name="Total 2 6 10_11.2" xfId="17097" xr:uid="{2BDAFC15-DD71-448C-9FA7-BF604CAAA8B4}"/>
    <cellStyle name="Total 2 6 11" xfId="17098" xr:uid="{3E1E1F28-7DA4-48F0-BE07-0CB540248BB1}"/>
    <cellStyle name="Total 2 6 11 2" xfId="17099" xr:uid="{C05A2946-EADE-4EFA-A8D6-97F9E191FB1C}"/>
    <cellStyle name="Total 2 6 11_11.2" xfId="17100" xr:uid="{2A9C4215-6E6F-4C87-9301-4E9432E733CA}"/>
    <cellStyle name="Total 2 6 12" xfId="17101" xr:uid="{1C89AD8C-7DE2-431A-A4C5-8D2FF1E3C12F}"/>
    <cellStyle name="Total 2 6 12 2" xfId="17102" xr:uid="{D9786830-1F69-4A9F-BD10-9BC652DC82CD}"/>
    <cellStyle name="Total 2 6 12_11.2" xfId="17103" xr:uid="{624FF75C-1B76-4BFB-9883-248BC4BEA860}"/>
    <cellStyle name="Total 2 6 13" xfId="17104" xr:uid="{89214B56-BDA5-41B9-9679-40A099468982}"/>
    <cellStyle name="Total 2 6 13 2" xfId="17105" xr:uid="{F8CF875B-FABD-47C6-A30D-982B92C3A7E6}"/>
    <cellStyle name="Total 2 6 13_11.2" xfId="17106" xr:uid="{B4199F09-27B9-4A77-9425-22AB2A4F0100}"/>
    <cellStyle name="Total 2 6 14" xfId="17107" xr:uid="{160BFC7D-0722-4205-B731-AFF44F7AD53E}"/>
    <cellStyle name="Total 2 6 14 2" xfId="17108" xr:uid="{F850CBDA-6CCC-4E3D-B18E-F7147F3FC3C5}"/>
    <cellStyle name="Total 2 6 14_11.2" xfId="17109" xr:uid="{38D6644F-19B7-4698-AEEC-0BCCDCC04ED6}"/>
    <cellStyle name="Total 2 6 15" xfId="17110" xr:uid="{B8501C2B-D1C7-4D52-93F6-59B468B0B024}"/>
    <cellStyle name="Total 2 6 2" xfId="17111" xr:uid="{1AC50695-7A11-40AB-97E2-0E29F92EAC0F}"/>
    <cellStyle name="Total 2 6 2 2" xfId="17112" xr:uid="{BE7C1697-637B-4A30-A9A7-7A72DE84341D}"/>
    <cellStyle name="Total 2 6 2_11.2" xfId="17113" xr:uid="{9485D3B3-5FF4-4171-BC87-F8F655F2DA05}"/>
    <cellStyle name="Total 2 6 3" xfId="17114" xr:uid="{DD43F8A2-D00C-4FCC-AB1A-40CD0EFEC881}"/>
    <cellStyle name="Total 2 6 3 2" xfId="17115" xr:uid="{3F4E6D33-6937-4D12-B2DA-0DA1AAE95BF8}"/>
    <cellStyle name="Total 2 6 3_11.2" xfId="17116" xr:uid="{AFC2F29E-D928-4E08-9532-050410E01649}"/>
    <cellStyle name="Total 2 6 4" xfId="17117" xr:uid="{BB907E0E-5E52-4007-81F0-CF0090BDD09F}"/>
    <cellStyle name="Total 2 6 4 2" xfId="17118" xr:uid="{E692CD2A-55A0-43AA-89A7-0DD858BA0276}"/>
    <cellStyle name="Total 2 6 4_11.2" xfId="17119" xr:uid="{D970AF34-62C8-4C8B-B3C1-100D5D5E9036}"/>
    <cellStyle name="Total 2 6 5" xfId="17120" xr:uid="{C22B4429-16B9-41D1-A303-74E4594553C4}"/>
    <cellStyle name="Total 2 6 5 2" xfId="17121" xr:uid="{8999EBA0-B03E-49D4-8FB3-5454E2447C1E}"/>
    <cellStyle name="Total 2 6 5_11.2" xfId="17122" xr:uid="{5FC2C577-25C8-457D-B7A7-DCB6FC4CC4A0}"/>
    <cellStyle name="Total 2 6 6" xfId="17123" xr:uid="{92EA571F-E8B4-4526-A247-49277F2406AD}"/>
    <cellStyle name="Total 2 6 6 2" xfId="17124" xr:uid="{5DC202DF-C3E5-456D-8ED8-5AF96C9F7B19}"/>
    <cellStyle name="Total 2 6 6_11.2" xfId="17125" xr:uid="{6879B75F-5631-4FB0-A541-E041C6134C39}"/>
    <cellStyle name="Total 2 6 7" xfId="17126" xr:uid="{01BD712A-E914-42BF-950E-3AE2EEDA5E33}"/>
    <cellStyle name="Total 2 6 7 2" xfId="17127" xr:uid="{CA08D9F7-F448-447B-B533-8AE404C9C44F}"/>
    <cellStyle name="Total 2 6 7_11.2" xfId="17128" xr:uid="{09A1CF31-D77D-4B8A-92A5-9E4E3C0276FD}"/>
    <cellStyle name="Total 2 6 8" xfId="17129" xr:uid="{A1A9083C-BEDE-4DF6-9B41-6EB9AC62AF02}"/>
    <cellStyle name="Total 2 6 8 2" xfId="17130" xr:uid="{21A581D7-6E0E-43C3-9980-2BA0855D4711}"/>
    <cellStyle name="Total 2 6 8_11.2" xfId="17131" xr:uid="{F0A93567-196A-4D5C-9285-E8FD32EC1AF2}"/>
    <cellStyle name="Total 2 6 9" xfId="17132" xr:uid="{8572B1CA-C60D-437D-B5C9-9340F808CB71}"/>
    <cellStyle name="Total 2 6 9 2" xfId="17133" xr:uid="{8865F6C4-FD6C-4C80-969D-BFBF72509BAE}"/>
    <cellStyle name="Total 2 6 9_11.2" xfId="17134" xr:uid="{9A9C0F13-9765-473A-9776-F22223A820E2}"/>
    <cellStyle name="Total 2 6_11.2" xfId="17135" xr:uid="{759C0208-8C63-40C8-82B9-17EAF48B1DFD}"/>
    <cellStyle name="Total 2 7" xfId="17136" xr:uid="{C9C82A5B-83DE-49F5-A484-BEB6D8A39D48}"/>
    <cellStyle name="Total 2 7 10" xfId="17137" xr:uid="{4A39A0B6-53CF-4264-B1CC-F3A0A54B6871}"/>
    <cellStyle name="Total 2 7 10 2" xfId="17138" xr:uid="{C3AD078D-141D-4E00-9CD8-CEC936C774E8}"/>
    <cellStyle name="Total 2 7 10_11.2" xfId="17139" xr:uid="{F521295F-4A0D-4183-AF47-DE46C08399CC}"/>
    <cellStyle name="Total 2 7 11" xfId="17140" xr:uid="{18FF75BF-E094-4EDE-AE55-DCC2A7EA5697}"/>
    <cellStyle name="Total 2 7 11 2" xfId="17141" xr:uid="{84807536-66B2-42BE-8C63-BD7A4AC08DA3}"/>
    <cellStyle name="Total 2 7 11_11.2" xfId="17142" xr:uid="{17549E7E-267B-4482-A50A-49513FC1ED01}"/>
    <cellStyle name="Total 2 7 12" xfId="17143" xr:uid="{46F3B360-80BE-48B6-A963-34A8D4C9EEB7}"/>
    <cellStyle name="Total 2 7 12 2" xfId="17144" xr:uid="{C71808C0-F699-464E-BE37-EAB999E2D008}"/>
    <cellStyle name="Total 2 7 12_11.2" xfId="17145" xr:uid="{6A3CB9AD-6D33-4736-B6BE-3116F4EAC408}"/>
    <cellStyle name="Total 2 7 13" xfId="17146" xr:uid="{993F9258-C5C4-42BF-AA14-F2536EE42993}"/>
    <cellStyle name="Total 2 7 13 2" xfId="17147" xr:uid="{EAF26190-4F0F-4519-B8B1-EA7C1593D8A5}"/>
    <cellStyle name="Total 2 7 13_11.2" xfId="17148" xr:uid="{0CDDD405-0536-47F6-8EF2-802E725C9229}"/>
    <cellStyle name="Total 2 7 14" xfId="17149" xr:uid="{ABC71D6A-E5C0-4FEF-86A3-FA9E75BFCB5E}"/>
    <cellStyle name="Total 2 7 14 2" xfId="17150" xr:uid="{9D4FF154-D9B9-492E-B1E0-3078AEA9DF0E}"/>
    <cellStyle name="Total 2 7 14_11.2" xfId="17151" xr:uid="{73FC5039-2E99-4746-AB2C-C962FAA3CFA8}"/>
    <cellStyle name="Total 2 7 15" xfId="17152" xr:uid="{1E3CB6D3-4102-438E-BE6B-D3BBF2DCB8D6}"/>
    <cellStyle name="Total 2 7 2" xfId="17153" xr:uid="{82EDE10C-B3D4-40E4-A26B-B8F3CFDBE7DA}"/>
    <cellStyle name="Total 2 7 2 2" xfId="17154" xr:uid="{564F32E3-52C6-4FD4-B9AF-8D74F960F225}"/>
    <cellStyle name="Total 2 7 2_11.2" xfId="17155" xr:uid="{FA2F20D8-D2B6-4CE7-BD84-F87CED19B4A1}"/>
    <cellStyle name="Total 2 7 3" xfId="17156" xr:uid="{D54A4DBC-27BE-4E38-96D7-69C437B120F8}"/>
    <cellStyle name="Total 2 7 3 2" xfId="17157" xr:uid="{7FD2F6FD-A811-4788-AAE8-8CAFDF8C480E}"/>
    <cellStyle name="Total 2 7 3_11.2" xfId="17158" xr:uid="{DA250FE9-1035-4FE3-A2F4-B5033596D48A}"/>
    <cellStyle name="Total 2 7 4" xfId="17159" xr:uid="{F987216F-E293-4B3A-9582-1F0F5D622DCB}"/>
    <cellStyle name="Total 2 7 4 2" xfId="17160" xr:uid="{1990CEFC-0BF7-4347-8544-0215F8DC33C2}"/>
    <cellStyle name="Total 2 7 4_11.2" xfId="17161" xr:uid="{46F70CA9-8996-4313-A314-887A70DCD515}"/>
    <cellStyle name="Total 2 7 5" xfId="17162" xr:uid="{60E1589A-AE99-4939-822F-9D97D8C8A84A}"/>
    <cellStyle name="Total 2 7 5 2" xfId="17163" xr:uid="{2AB7DB50-BAD7-4B80-8D9C-DA57D4D359D7}"/>
    <cellStyle name="Total 2 7 5_11.2" xfId="17164" xr:uid="{1EC9B170-EC31-485C-BC1F-BB332743C84C}"/>
    <cellStyle name="Total 2 7 6" xfId="17165" xr:uid="{4505BD8E-059C-42DD-8CBE-ADD9C9A0E36F}"/>
    <cellStyle name="Total 2 7 6 2" xfId="17166" xr:uid="{F8793BD4-A207-4937-AD64-19CA4FC606C7}"/>
    <cellStyle name="Total 2 7 6_11.2" xfId="17167" xr:uid="{EC5CFF50-61C7-43C0-960A-EA7C452478B4}"/>
    <cellStyle name="Total 2 7 7" xfId="17168" xr:uid="{B22DCE43-D2BC-42FF-8BD3-D0EA5EF4112F}"/>
    <cellStyle name="Total 2 7 7 2" xfId="17169" xr:uid="{2DE3A3EE-D8B2-44D8-BBB6-73D6957FE1BF}"/>
    <cellStyle name="Total 2 7 7_11.2" xfId="17170" xr:uid="{EB162D60-1106-4B4F-9799-BE7B873F7940}"/>
    <cellStyle name="Total 2 7 8" xfId="17171" xr:uid="{D1990CD9-226A-4D42-828D-1D161FDCC8FF}"/>
    <cellStyle name="Total 2 7 8 2" xfId="17172" xr:uid="{D1A20DDA-B818-48F6-BB53-666795B7963A}"/>
    <cellStyle name="Total 2 7 8_11.2" xfId="17173" xr:uid="{80779D65-BC0B-4828-9FEB-799D76A8AE5D}"/>
    <cellStyle name="Total 2 7 9" xfId="17174" xr:uid="{829BD8B2-2A56-4265-B0B9-F168C90F9694}"/>
    <cellStyle name="Total 2 7 9 2" xfId="17175" xr:uid="{FC4285F0-50D2-4332-937F-036EE6FCDCB7}"/>
    <cellStyle name="Total 2 7 9_11.2" xfId="17176" xr:uid="{34C2E9E3-ABF7-44C2-9F65-AA8EACB11C2F}"/>
    <cellStyle name="Total 2 7_11.2" xfId="17177" xr:uid="{D7C69858-12BA-4442-AF64-57AE14771A07}"/>
    <cellStyle name="Total 2 8" xfId="17178" xr:uid="{23BA97AE-9904-497E-9B83-05D4EAE75626}"/>
    <cellStyle name="Total 2 8 2" xfId="17179" xr:uid="{A05BF7D4-5697-4C89-814A-951A4B1D1B24}"/>
    <cellStyle name="Total 2 8_11.2" xfId="17180" xr:uid="{736A0A17-7F1C-4FCD-B05B-4C1C42B4B385}"/>
    <cellStyle name="Total 2 9" xfId="17181" xr:uid="{D7E220D1-171F-4DA8-9A29-9C1AA24834C2}"/>
    <cellStyle name="Total 2 9 2" xfId="17182" xr:uid="{3910C4F1-F297-4D23-BE2B-4BF34D2BE766}"/>
    <cellStyle name="Total 2 9_11.2" xfId="17183" xr:uid="{7D70976A-CCBA-4ADB-A2B5-207EF0962741}"/>
    <cellStyle name="Total 2_11.2" xfId="17184" xr:uid="{28E10303-DC40-48F8-AB49-AF7F348FC8CB}"/>
    <cellStyle name="Total 3" xfId="17185" xr:uid="{8E6BBA1F-BC96-4100-8F9D-12746D0F2872}"/>
    <cellStyle name="Total 3 10" xfId="17186" xr:uid="{9C7431CC-AAC2-4FD1-A035-488B52C6136D}"/>
    <cellStyle name="Total 3 10 2" xfId="17187" xr:uid="{CBFE9872-6825-41A5-A279-AB67AF450066}"/>
    <cellStyle name="Total 3 10_11.2" xfId="17188" xr:uid="{681A4B00-3FFB-4D48-84E0-94F0161665F2}"/>
    <cellStyle name="Total 3 11" xfId="17189" xr:uid="{A82B3879-45EC-4EC1-A11F-51C778E5B97A}"/>
    <cellStyle name="Total 3 11 2" xfId="17190" xr:uid="{903F44F8-1DED-4B76-A8B5-24D95A13C80F}"/>
    <cellStyle name="Total 3 11_11.2" xfId="17191" xr:uid="{8745CB68-32B9-47AE-8E4C-AEA81B02E98E}"/>
    <cellStyle name="Total 3 12" xfId="17192" xr:uid="{A5A698FE-BEDC-4156-8AAE-7A11683E22E3}"/>
    <cellStyle name="Total 3 12 2" xfId="17193" xr:uid="{EFFC790C-5D37-425A-8715-1E347F9A0D91}"/>
    <cellStyle name="Total 3 12_11.2" xfId="17194" xr:uid="{A5AE10F6-BF01-49E1-BECD-5B5E6741B327}"/>
    <cellStyle name="Total 3 13" xfId="17195" xr:uid="{3B91A4EF-6785-4CBB-A71E-F4D3DB2A686C}"/>
    <cellStyle name="Total 3 13 2" xfId="17196" xr:uid="{89B71483-0402-47C3-B372-AAE6E5374DAD}"/>
    <cellStyle name="Total 3 13_11.2" xfId="17197" xr:uid="{2AA3CF44-7485-40A3-85BD-451E35BBADA8}"/>
    <cellStyle name="Total 3 14" xfId="17198" xr:uid="{FC02BFE7-CAC6-4CDD-A471-BC7CC1875F85}"/>
    <cellStyle name="Total 3 14 2" xfId="17199" xr:uid="{AE3E9C27-201B-4E5E-B5B7-FC1BC9293B58}"/>
    <cellStyle name="Total 3 14_11.2" xfId="17200" xr:uid="{AFECD8F9-5395-407B-8B66-0AFAC7BC0237}"/>
    <cellStyle name="Total 3 15" xfId="17201" xr:uid="{E5BD4F4D-1819-41E8-88F1-7C77CADDB4E4}"/>
    <cellStyle name="Total 3 2" xfId="17202" xr:uid="{D9EAC8BB-84A9-4A57-B1F2-8722EA9CBB0B}"/>
    <cellStyle name="Total 3 2 2" xfId="17203" xr:uid="{CE8F63FE-BA96-47FC-BB11-3A4431FF4ACA}"/>
    <cellStyle name="Total 3 2_11.2" xfId="17204" xr:uid="{3A5506BA-D4C7-48A3-B982-D9211ED88495}"/>
    <cellStyle name="Total 3 3" xfId="17205" xr:uid="{C758D426-DAC0-41D9-BCCE-7CA1FAA95606}"/>
    <cellStyle name="Total 3 3 2" xfId="17206" xr:uid="{782D9892-158E-42A7-A2C4-6DC792C150DF}"/>
    <cellStyle name="Total 3 3_11.2" xfId="17207" xr:uid="{109331C2-1C02-41FE-8380-43D27E003A7F}"/>
    <cellStyle name="Total 3 4" xfId="17208" xr:uid="{DC1B2EC3-1950-4AB5-9D08-D6F1BC29F583}"/>
    <cellStyle name="Total 3 4 2" xfId="17209" xr:uid="{49B71EC7-013E-4672-949E-EC7FAF498B68}"/>
    <cellStyle name="Total 3 4_11.2" xfId="17210" xr:uid="{E76CEF6F-4D0C-4E4D-819A-156819626F29}"/>
    <cellStyle name="Total 3 5" xfId="17211" xr:uid="{7C14412B-A45F-42CF-8505-5BC9791195E2}"/>
    <cellStyle name="Total 3 5 2" xfId="17212" xr:uid="{C561ACEF-3999-4F35-B45B-2A731EA82EB2}"/>
    <cellStyle name="Total 3 5_11.2" xfId="17213" xr:uid="{CE1AD3F1-5C2F-4E6E-B7DE-AACC0AF53DA2}"/>
    <cellStyle name="Total 3 6" xfId="17214" xr:uid="{9DAEF2D2-9901-4F30-B635-B36403C2E3C2}"/>
    <cellStyle name="Total 3 6 2" xfId="17215" xr:uid="{BC42A5CE-D9ED-417A-B5F7-28ED8B62CFF4}"/>
    <cellStyle name="Total 3 6_11.2" xfId="17216" xr:uid="{4FD394EE-B61B-4141-9234-B7B5484A9C13}"/>
    <cellStyle name="Total 3 7" xfId="17217" xr:uid="{EEF24EA0-93FD-46E9-A4A3-96E157EA7EDA}"/>
    <cellStyle name="Total 3 7 2" xfId="17218" xr:uid="{F73370C6-1C20-4EE2-9F79-E6913FB79729}"/>
    <cellStyle name="Total 3 7_11.2" xfId="17219" xr:uid="{B2AD9BD3-A996-4D6D-97B3-2FDC90B3CE28}"/>
    <cellStyle name="Total 3 8" xfId="17220" xr:uid="{94E668D6-5277-4943-85E7-571ED18757CB}"/>
    <cellStyle name="Total 3 8 2" xfId="17221" xr:uid="{8CBCD36F-A9E9-4B03-80DF-632E04CA0DD1}"/>
    <cellStyle name="Total 3 8_11.2" xfId="17222" xr:uid="{815FA482-5C4B-4A67-9E47-69B9912984D1}"/>
    <cellStyle name="Total 3 9" xfId="17223" xr:uid="{5F7FC834-BA21-4198-88A9-0875EF0350A6}"/>
    <cellStyle name="Total 3 9 2" xfId="17224" xr:uid="{3066614B-32F4-4B0E-9D1C-57BFD25269AF}"/>
    <cellStyle name="Total 3 9_11.2" xfId="17225" xr:uid="{11F4BC85-A92D-4F36-81B3-D2FC35506492}"/>
    <cellStyle name="Total 3_11.2" xfId="17226" xr:uid="{FEF5F3AD-FA3A-4262-A03C-4BBA5617563B}"/>
    <cellStyle name="Total 4" xfId="17227" xr:uid="{3C38FD93-70E5-4ABE-AB38-1632FD82FD68}"/>
    <cellStyle name="Total 4 10" xfId="17228" xr:uid="{178F82C5-2BA7-44BB-A043-3AA3071E7B89}"/>
    <cellStyle name="Total 4 10 2" xfId="17229" xr:uid="{3475CBAA-C746-4741-9391-F77279262E50}"/>
    <cellStyle name="Total 4 10_11.2" xfId="17230" xr:uid="{2F9EAB60-EBC7-482A-B6FC-1AAAC232F9BD}"/>
    <cellStyle name="Total 4 11" xfId="17231" xr:uid="{BC652A5E-4BF6-4641-B73D-D1363514F8AE}"/>
    <cellStyle name="Total 4 11 2" xfId="17232" xr:uid="{AC5625A0-DCEC-461C-820D-DB6A153D1BBC}"/>
    <cellStyle name="Total 4 11_11.2" xfId="17233" xr:uid="{F8780C43-DD48-4E32-8557-8EF7FEB11952}"/>
    <cellStyle name="Total 4 12" xfId="17234" xr:uid="{2963B9F5-B4F8-452B-855E-C6658D77A85F}"/>
    <cellStyle name="Total 4 12 2" xfId="17235" xr:uid="{C7642C28-4F71-49FE-92F5-CCC40F258C10}"/>
    <cellStyle name="Total 4 12_11.2" xfId="17236" xr:uid="{5DB2DA5E-1190-4EB6-B252-21A5068174E4}"/>
    <cellStyle name="Total 4 13" xfId="17237" xr:uid="{3FF56595-B992-43EF-AFE2-866E6FBE1FC6}"/>
    <cellStyle name="Total 4 13 2" xfId="17238" xr:uid="{64ECF956-0505-4F7C-855A-4559C30F6350}"/>
    <cellStyle name="Total 4 13_11.2" xfId="17239" xr:uid="{D5B4257A-6F57-4643-88BF-FE29CD70485A}"/>
    <cellStyle name="Total 4 14" xfId="17240" xr:uid="{81C3CBFE-04E0-4E55-8E82-AC4C2D56421D}"/>
    <cellStyle name="Total 4 14 2" xfId="17241" xr:uid="{C85DA2A0-3D35-49ED-BC9C-52CC7ED13F0C}"/>
    <cellStyle name="Total 4 14_11.2" xfId="17242" xr:uid="{4A48F4C6-71BD-47D1-B71E-335CDF85D41D}"/>
    <cellStyle name="Total 4 15" xfId="17243" xr:uid="{D56F5F64-DD9B-4E69-9639-146B4E804683}"/>
    <cellStyle name="Total 4 2" xfId="17244" xr:uid="{ADE3EE58-AEFE-4FF0-971A-D97FD8D0E9DD}"/>
    <cellStyle name="Total 4 2 2" xfId="17245" xr:uid="{EAF14953-B19B-4388-91BB-809839ADCC51}"/>
    <cellStyle name="Total 4 2_11.2" xfId="17246" xr:uid="{C10F630B-F3AA-456B-B939-B406821E6B87}"/>
    <cellStyle name="Total 4 3" xfId="17247" xr:uid="{F7B0F998-3A1D-49FC-844D-630ADA1415DD}"/>
    <cellStyle name="Total 4 3 2" xfId="17248" xr:uid="{ED13360D-329B-4534-ACA9-CAC170184B64}"/>
    <cellStyle name="Total 4 3_11.2" xfId="17249" xr:uid="{F124BBE9-E4F8-4963-8076-5C6ECE557260}"/>
    <cellStyle name="Total 4 4" xfId="17250" xr:uid="{51B18154-199D-47B7-BD51-087975CF8444}"/>
    <cellStyle name="Total 4 4 2" xfId="17251" xr:uid="{4EC3965B-4994-4B09-9203-ED61C76A2205}"/>
    <cellStyle name="Total 4 4_11.2" xfId="17252" xr:uid="{9E1C1AC5-3BAB-421F-B7A4-9AC802A5BC2D}"/>
    <cellStyle name="Total 4 5" xfId="17253" xr:uid="{DD7A9C83-F5F2-4BE9-87D6-606989BF0DC5}"/>
    <cellStyle name="Total 4 5 2" xfId="17254" xr:uid="{7DFC4725-2CDC-4D3D-82E1-535805DB1AFA}"/>
    <cellStyle name="Total 4 5_11.2" xfId="17255" xr:uid="{0B117469-15C8-4152-946E-2C3EAF6A44B1}"/>
    <cellStyle name="Total 4 6" xfId="17256" xr:uid="{6A217676-C598-48AD-A906-1B49AD5AC8CE}"/>
    <cellStyle name="Total 4 6 2" xfId="17257" xr:uid="{74F32942-8715-4AA6-959A-82290BE493BA}"/>
    <cellStyle name="Total 4 6_11.2" xfId="17258" xr:uid="{58E81332-0B41-4023-AB79-18704D5E4A89}"/>
    <cellStyle name="Total 4 7" xfId="17259" xr:uid="{777F2A0E-ADC1-4767-A570-582798F5E129}"/>
    <cellStyle name="Total 4 7 2" xfId="17260" xr:uid="{601C09F3-1438-44B7-90E9-00E6B8EBB529}"/>
    <cellStyle name="Total 4 7_11.2" xfId="17261" xr:uid="{E9631488-B682-4903-8031-E1D38D706EC3}"/>
    <cellStyle name="Total 4 8" xfId="17262" xr:uid="{2E0CAE8A-0D34-4849-9085-3B109F7F7321}"/>
    <cellStyle name="Total 4 8 2" xfId="17263" xr:uid="{C77C2B51-4D0C-4F25-AD17-092DA8B6E9AC}"/>
    <cellStyle name="Total 4 8_11.2" xfId="17264" xr:uid="{2FCAD649-4FD7-4E6E-8637-9BEFF988F81F}"/>
    <cellStyle name="Total 4 9" xfId="17265" xr:uid="{E5F03732-FFC5-4BF9-B4C9-48E47EB75151}"/>
    <cellStyle name="Total 4 9 2" xfId="17266" xr:uid="{91E5CD1B-A4D5-40B1-B4D5-13B7A5051E63}"/>
    <cellStyle name="Total 4 9_11.2" xfId="17267" xr:uid="{515B0DCD-AA19-43B9-A085-8F487FCA286E}"/>
    <cellStyle name="Total 4_11.2" xfId="17268" xr:uid="{915C466F-44CB-4230-BE5D-53F2C56F53DA}"/>
    <cellStyle name="Total 5" xfId="17269" xr:uid="{9D53D858-4426-413D-8AEC-9003C2416533}"/>
    <cellStyle name="Total 5 10" xfId="17270" xr:uid="{A22120CC-67F6-4C26-8A32-58795363797A}"/>
    <cellStyle name="Total 5 10 2" xfId="17271" xr:uid="{AB743F94-565C-4AA0-AA39-6986C6FE2EB2}"/>
    <cellStyle name="Total 5 10_11.2" xfId="17272" xr:uid="{8B2537AB-A423-412E-9BE8-81F2F3FC0D6D}"/>
    <cellStyle name="Total 5 11" xfId="17273" xr:uid="{BBDCB3E8-F47E-4691-AA2C-64D11E088382}"/>
    <cellStyle name="Total 5 11 2" xfId="17274" xr:uid="{B588043B-5D00-48C8-B53F-BE7B37D6C1B1}"/>
    <cellStyle name="Total 5 11_11.2" xfId="17275" xr:uid="{DAF470D2-952F-473D-9284-0386C827F536}"/>
    <cellStyle name="Total 5 12" xfId="17276" xr:uid="{890F2B8C-54F9-4819-8F02-CF7FB1DB44A6}"/>
    <cellStyle name="Total 5 12 2" xfId="17277" xr:uid="{0A12DAFD-26D4-4269-B821-C8270B0B0BA9}"/>
    <cellStyle name="Total 5 12_11.2" xfId="17278" xr:uid="{4F6FE693-BFA4-40A0-BC09-CE2B9B32E043}"/>
    <cellStyle name="Total 5 13" xfId="17279" xr:uid="{ACD46383-19DE-4A55-8185-6618E58EDAB8}"/>
    <cellStyle name="Total 5 13 2" xfId="17280" xr:uid="{5D8B7482-1499-4EC4-8170-C11A07856E78}"/>
    <cellStyle name="Total 5 13_11.2" xfId="17281" xr:uid="{FF2668B4-5E04-49D8-A3A9-A85E938E152E}"/>
    <cellStyle name="Total 5 14" xfId="17282" xr:uid="{5548CC58-2F4C-444E-AE71-42A007931883}"/>
    <cellStyle name="Total 5 14 2" xfId="17283" xr:uid="{E86C74E5-0656-4DC6-A34D-BD4F8001D6CE}"/>
    <cellStyle name="Total 5 14_11.2" xfId="17284" xr:uid="{50884BB4-4080-49F2-BE2F-75FF8486B106}"/>
    <cellStyle name="Total 5 15" xfId="17285" xr:uid="{26756C7D-2DBF-470E-A6D4-56C8E5458A82}"/>
    <cellStyle name="Total 5 2" xfId="17286" xr:uid="{DC5AFEB5-8CEE-4F9D-8A88-38936145F74E}"/>
    <cellStyle name="Total 5 2 2" xfId="17287" xr:uid="{5EF4DBA9-CCEC-4C66-B177-F63472BD6CCB}"/>
    <cellStyle name="Total 5 2_11.2" xfId="17288" xr:uid="{BEAE611C-288F-4356-92FB-90CF9C921AB0}"/>
    <cellStyle name="Total 5 3" xfId="17289" xr:uid="{F66ED8EB-387D-44ED-968A-C405051DB0F2}"/>
    <cellStyle name="Total 5 3 2" xfId="17290" xr:uid="{6F02B70E-D1E4-48F1-A9C2-2C02E2D9947C}"/>
    <cellStyle name="Total 5 3_11.2" xfId="17291" xr:uid="{7617BC97-0154-4C13-B01B-B193B9C0A677}"/>
    <cellStyle name="Total 5 4" xfId="17292" xr:uid="{5BE37245-AF2C-4AFE-A283-415F68BAED80}"/>
    <cellStyle name="Total 5 4 2" xfId="17293" xr:uid="{07640974-391C-42DC-8895-2F38AECD2770}"/>
    <cellStyle name="Total 5 4_11.2" xfId="17294" xr:uid="{C745B3B9-1E9F-4EDB-A298-15B61F856DC8}"/>
    <cellStyle name="Total 5 5" xfId="17295" xr:uid="{EA4452B0-8CD6-4594-A342-CA7F647C2A9A}"/>
    <cellStyle name="Total 5 5 2" xfId="17296" xr:uid="{65F30F61-DE6A-4591-8759-7814D041CCB4}"/>
    <cellStyle name="Total 5 5_11.2" xfId="17297" xr:uid="{D470F1FF-5CDE-4D46-AECD-4C39B4497FA4}"/>
    <cellStyle name="Total 5 6" xfId="17298" xr:uid="{1001147F-CE32-4105-903C-14FDEC977DDD}"/>
    <cellStyle name="Total 5 6 2" xfId="17299" xr:uid="{030C13B4-5EE7-4539-8738-76234EB7B3C8}"/>
    <cellStyle name="Total 5 6_11.2" xfId="17300" xr:uid="{AC441F6B-88CB-4EFB-9C46-005FCC832310}"/>
    <cellStyle name="Total 5 7" xfId="17301" xr:uid="{DF914A4A-8B9C-4C11-BAA1-51137C731EA5}"/>
    <cellStyle name="Total 5 7 2" xfId="17302" xr:uid="{87FDE6AA-F976-42F2-AEF9-E1F9AFC0088E}"/>
    <cellStyle name="Total 5 7_11.2" xfId="17303" xr:uid="{4E4D660E-F6D9-4368-B992-FED98C6B7C01}"/>
    <cellStyle name="Total 5 8" xfId="17304" xr:uid="{191C2AEA-7CBA-437F-8D25-4840CEE41712}"/>
    <cellStyle name="Total 5 8 2" xfId="17305" xr:uid="{6DDED830-3218-4F30-8FD1-CA134EDE1EC8}"/>
    <cellStyle name="Total 5 8_11.2" xfId="17306" xr:uid="{12AD16A3-EBA2-42E5-AB2C-F993130495B9}"/>
    <cellStyle name="Total 5 9" xfId="17307" xr:uid="{8A96974F-8249-4E1E-928C-D89F17C37AB8}"/>
    <cellStyle name="Total 5 9 2" xfId="17308" xr:uid="{6080E463-FF64-46E2-B070-76EF8678C626}"/>
    <cellStyle name="Total 5 9_11.2" xfId="17309" xr:uid="{593C691B-8EE0-4B9C-B3BA-8ACE61046260}"/>
    <cellStyle name="Total 5_11.2" xfId="17310" xr:uid="{77128089-8A9B-406B-B991-AA3FB97EACA0}"/>
    <cellStyle name="Total 6" xfId="17311" xr:uid="{7E0DCD88-1E6C-465C-9C1C-4A990DD64F3E}"/>
    <cellStyle name="Total 6 10" xfId="17312" xr:uid="{CA5C0DFB-9BAA-45FB-8A00-28AE45596C64}"/>
    <cellStyle name="Total 6 10 2" xfId="17313" xr:uid="{90112E14-055B-4B9E-B735-6D0CA9E5D936}"/>
    <cellStyle name="Total 6 10_11.2" xfId="17314" xr:uid="{10614D36-7EC3-4631-92CB-C3119DAC0792}"/>
    <cellStyle name="Total 6 11" xfId="17315" xr:uid="{3555DE84-C244-4D3A-8EE2-9A02EF689980}"/>
    <cellStyle name="Total 6 11 2" xfId="17316" xr:uid="{5AC900B3-60F7-4555-96DA-242383D46B0D}"/>
    <cellStyle name="Total 6 11_11.2" xfId="17317" xr:uid="{1A2BD9AC-41DA-472A-818D-F74693AA97D6}"/>
    <cellStyle name="Total 6 12" xfId="17318" xr:uid="{597609C6-9ACA-4137-B1FB-584034BD63F0}"/>
    <cellStyle name="Total 6 12 2" xfId="17319" xr:uid="{AE72F647-1E6B-4A74-9591-C31545BC5722}"/>
    <cellStyle name="Total 6 12_11.2" xfId="17320" xr:uid="{14756A52-1274-4890-A7F0-3CEF0F8C9371}"/>
    <cellStyle name="Total 6 13" xfId="17321" xr:uid="{81807618-045D-4487-B098-22D83DE65296}"/>
    <cellStyle name="Total 6 13 2" xfId="17322" xr:uid="{7ACF86D0-47B7-4A57-981F-E9CF84A75702}"/>
    <cellStyle name="Total 6 13_11.2" xfId="17323" xr:uid="{A9901815-E3C6-475C-A954-6D34D98A5FAC}"/>
    <cellStyle name="Total 6 14" xfId="17324" xr:uid="{5B00761E-2392-4678-BE59-BE1476070DDC}"/>
    <cellStyle name="Total 6 14 2" xfId="17325" xr:uid="{00B92F21-0C3A-48F0-A32E-C523C84CCD34}"/>
    <cellStyle name="Total 6 14_11.2" xfId="17326" xr:uid="{7A5D4047-B7A8-477C-B545-CCD8251E1B75}"/>
    <cellStyle name="Total 6 15" xfId="17327" xr:uid="{E5B860C3-0107-465A-8DDD-051E1B0DC844}"/>
    <cellStyle name="Total 6 2" xfId="17328" xr:uid="{3B1A8ED5-00C1-4FF4-94F2-690EDFD8D56A}"/>
    <cellStyle name="Total 6 2 2" xfId="17329" xr:uid="{4560546B-C24C-43BA-93F0-08E481CC79CE}"/>
    <cellStyle name="Total 6 2_11.2" xfId="17330" xr:uid="{C23E2C36-E829-408C-B5DE-5839560B6090}"/>
    <cellStyle name="Total 6 3" xfId="17331" xr:uid="{D9B711AD-B5AC-4289-BDE0-DEEF606FB5C0}"/>
    <cellStyle name="Total 6 3 2" xfId="17332" xr:uid="{D8795D0D-F1F8-43EF-92CF-9CFBD090CA59}"/>
    <cellStyle name="Total 6 3_11.2" xfId="17333" xr:uid="{97DD855D-5ADC-4890-8921-3B5A3765B479}"/>
    <cellStyle name="Total 6 4" xfId="17334" xr:uid="{65F0B3C8-3D2A-48E6-8239-DC0FF3DED419}"/>
    <cellStyle name="Total 6 4 2" xfId="17335" xr:uid="{5F71A7F8-537D-41F2-BE16-5ED998608B58}"/>
    <cellStyle name="Total 6 4_11.2" xfId="17336" xr:uid="{EA3D8570-5EB1-43BB-BD59-CD500FCF2FA1}"/>
    <cellStyle name="Total 6 5" xfId="17337" xr:uid="{2854C6E5-DD70-46FC-A7C5-1688047719AD}"/>
    <cellStyle name="Total 6 5 2" xfId="17338" xr:uid="{91BC33E9-E4B1-451A-94D5-93771926C2EC}"/>
    <cellStyle name="Total 6 5_11.2" xfId="17339" xr:uid="{C369480F-B845-4B0F-9297-BBCF80E1FCD9}"/>
    <cellStyle name="Total 6 6" xfId="17340" xr:uid="{F3D804A2-CD45-49FD-895F-495D10B9486D}"/>
    <cellStyle name="Total 6 6 2" xfId="17341" xr:uid="{96FF6864-3259-4AA7-8A27-A69B86B6DEE9}"/>
    <cellStyle name="Total 6 6_11.2" xfId="17342" xr:uid="{D5AA2BC6-95B1-4C80-A3A7-C481D88F2601}"/>
    <cellStyle name="Total 6 7" xfId="17343" xr:uid="{8125C1B3-100A-4C8B-A1BF-D38268A1D714}"/>
    <cellStyle name="Total 6 7 2" xfId="17344" xr:uid="{835CD6D2-8347-4DB6-A95E-5F0B6B257ADC}"/>
    <cellStyle name="Total 6 7_11.2" xfId="17345" xr:uid="{763ECAF3-57AF-46B8-9CAA-DBD113EA816F}"/>
    <cellStyle name="Total 6 8" xfId="17346" xr:uid="{501F4B78-83F4-4DDC-871E-F59A6F44E818}"/>
    <cellStyle name="Total 6 8 2" xfId="17347" xr:uid="{D6DEBD96-9D19-438A-BB76-D89B654610F9}"/>
    <cellStyle name="Total 6 8_11.2" xfId="17348" xr:uid="{F46FF84A-F61E-4225-B7AA-82610D26DC9A}"/>
    <cellStyle name="Total 6 9" xfId="17349" xr:uid="{0CDFB402-D1BA-4759-82D2-809A8B8433EB}"/>
    <cellStyle name="Total 6 9 2" xfId="17350" xr:uid="{843868A9-2A1C-41CA-9A03-F3428FB32E8B}"/>
    <cellStyle name="Total 6 9_11.2" xfId="17351" xr:uid="{A9DEF5BD-C02A-4A8A-B495-BEFEB6979AD7}"/>
    <cellStyle name="Total 6_11.2" xfId="17352" xr:uid="{17931156-01B1-4614-9272-CB2715E025C8}"/>
    <cellStyle name="Total 7" xfId="17353" xr:uid="{7260EC29-9D2D-4E4E-9FA0-E62D5DBED4B1}"/>
    <cellStyle name="Total 7 10" xfId="17354" xr:uid="{5BDB080E-895D-47B1-BB42-44E5758439A5}"/>
    <cellStyle name="Total 7 10 2" xfId="17355" xr:uid="{3A6D2A46-E25D-482F-A40A-5AC9638E105D}"/>
    <cellStyle name="Total 7 10_11.2" xfId="17356" xr:uid="{EED75077-B710-4C04-9E9B-09ADAC1B81C8}"/>
    <cellStyle name="Total 7 11" xfId="17357" xr:uid="{C8A2BC19-C73F-4A0A-9786-CAEBD93C207E}"/>
    <cellStyle name="Total 7 11 2" xfId="17358" xr:uid="{D14C824F-BBFB-4953-AC07-48EF0EC94551}"/>
    <cellStyle name="Total 7 11_11.2" xfId="17359" xr:uid="{240B3998-054E-4019-84C2-D63136C763F9}"/>
    <cellStyle name="Total 7 12" xfId="17360" xr:uid="{9A7F16BE-E524-4224-969F-A4337203B6B7}"/>
    <cellStyle name="Total 7 12 2" xfId="17361" xr:uid="{C0C99010-2D94-44BF-883E-B3ADB7BA6576}"/>
    <cellStyle name="Total 7 12_11.2" xfId="17362" xr:uid="{4EB851D5-A533-4044-8ED5-77F238DE3171}"/>
    <cellStyle name="Total 7 13" xfId="17363" xr:uid="{543C6DAC-3D07-41F5-8DD1-7B049F4CE9F4}"/>
    <cellStyle name="Total 7 13 2" xfId="17364" xr:uid="{8668A57A-D045-4833-AD56-A7AC00E9EFE0}"/>
    <cellStyle name="Total 7 13_11.2" xfId="17365" xr:uid="{1617298F-8784-49E9-9ECA-3FE596B7C1A0}"/>
    <cellStyle name="Total 7 14" xfId="17366" xr:uid="{B00CBED3-B3A4-4A82-9843-8E1C884B309A}"/>
    <cellStyle name="Total 7 14 2" xfId="17367" xr:uid="{BA57B9A5-AEE8-4833-8859-1E70369258E4}"/>
    <cellStyle name="Total 7 14_11.2" xfId="17368" xr:uid="{4BE72F40-C715-4BC1-BDE3-3C0CB53C1A52}"/>
    <cellStyle name="Total 7 15" xfId="17369" xr:uid="{76812389-C131-4D64-A736-1BC6B54FDD84}"/>
    <cellStyle name="Total 7 2" xfId="17370" xr:uid="{3EE716F0-481D-4372-9050-4D6816F2F9E5}"/>
    <cellStyle name="Total 7 2 2" xfId="17371" xr:uid="{88675012-585C-48AE-A828-E67F2C42A20D}"/>
    <cellStyle name="Total 7 2_11.2" xfId="17372" xr:uid="{39908D6F-6EF5-47A2-96B7-8CB6AA52C697}"/>
    <cellStyle name="Total 7 3" xfId="17373" xr:uid="{996316B3-6429-4DF3-A337-25BFEDD6F275}"/>
    <cellStyle name="Total 7 3 2" xfId="17374" xr:uid="{172C6EE6-6C99-4EDE-AB8B-10249EF361EB}"/>
    <cellStyle name="Total 7 3_11.2" xfId="17375" xr:uid="{4FC75100-D5AB-419A-9E89-C7E03C41B88C}"/>
    <cellStyle name="Total 7 4" xfId="17376" xr:uid="{5B37E56C-F7BA-4708-B107-E49C95D21823}"/>
    <cellStyle name="Total 7 4 2" xfId="17377" xr:uid="{2979AD38-9047-4DD6-B6FC-B0984EA27519}"/>
    <cellStyle name="Total 7 4_11.2" xfId="17378" xr:uid="{03621ABB-E055-48B9-AC4E-EAC68E7EC3F4}"/>
    <cellStyle name="Total 7 5" xfId="17379" xr:uid="{8F2CA86B-F779-4A2C-A714-91BB69CD5D3D}"/>
    <cellStyle name="Total 7 5 2" xfId="17380" xr:uid="{B225F7F6-01CF-4ECA-86B3-0879C8A47278}"/>
    <cellStyle name="Total 7 5_11.2" xfId="17381" xr:uid="{13D1EE0C-7C5B-48A8-B1A8-C590C5843412}"/>
    <cellStyle name="Total 7 6" xfId="17382" xr:uid="{D941B87B-5FF0-4D81-9D31-657E1FCE1953}"/>
    <cellStyle name="Total 7 6 2" xfId="17383" xr:uid="{E35BBCF3-98FD-47C2-A412-481C21682D47}"/>
    <cellStyle name="Total 7 6_11.2" xfId="17384" xr:uid="{08887642-BAA4-4107-97EF-C3C7CBC3D875}"/>
    <cellStyle name="Total 7 7" xfId="17385" xr:uid="{8903975E-A2C7-47A0-8CA0-2D325E7BD0DB}"/>
    <cellStyle name="Total 7 7 2" xfId="17386" xr:uid="{A01F9295-BB60-4A5F-BCAB-651012B56EE9}"/>
    <cellStyle name="Total 7 7_11.2" xfId="17387" xr:uid="{07406B03-9C05-49D9-91F9-2A440E92F500}"/>
    <cellStyle name="Total 7 8" xfId="17388" xr:uid="{6B57B9E1-5CBA-4FB5-8674-E4057669CDE4}"/>
    <cellStyle name="Total 7 8 2" xfId="17389" xr:uid="{AD4F0A55-7C38-4A34-B07B-E3795E0E18DB}"/>
    <cellStyle name="Total 7 8_11.2" xfId="17390" xr:uid="{EAD3DE87-8287-4AB3-8542-B5720DC8AC42}"/>
    <cellStyle name="Total 7 9" xfId="17391" xr:uid="{7EA3BF4C-B119-4D65-801B-E8D1F3B9BF11}"/>
    <cellStyle name="Total 7 9 2" xfId="17392" xr:uid="{F633364B-2723-463A-83DF-29BE6DA1ECBF}"/>
    <cellStyle name="Total 7 9_11.2" xfId="17393" xr:uid="{062FD4B5-B2B7-48B9-B693-2122833D3F1D}"/>
    <cellStyle name="Total 7_11.2" xfId="17394" xr:uid="{6BE1ECBF-FE13-4F86-A688-F33574B033F6}"/>
    <cellStyle name="Total 8" xfId="17395" xr:uid="{A19102B1-961A-417F-8C9D-7CB701842FC1}"/>
    <cellStyle name="Total 8 10" xfId="17396" xr:uid="{0AA03A3B-2505-495A-A82A-03501C7B6271}"/>
    <cellStyle name="Total 8 10 2" xfId="17397" xr:uid="{0DC00188-9AAC-462D-A957-9C284566B6B4}"/>
    <cellStyle name="Total 8 10_11.2" xfId="17398" xr:uid="{04B7016F-B51A-477E-8A9C-56C58683EC41}"/>
    <cellStyle name="Total 8 11" xfId="17399" xr:uid="{3D132139-87F2-4685-A11D-82AFB9FD4B06}"/>
    <cellStyle name="Total 8 11 2" xfId="17400" xr:uid="{1C8EBAC0-76A7-458E-89A1-B4AE64A4EC7F}"/>
    <cellStyle name="Total 8 11_11.2" xfId="17401" xr:uid="{3E34954A-456A-4A9F-8560-DDF530D92867}"/>
    <cellStyle name="Total 8 12" xfId="17402" xr:uid="{499920C0-F4A4-4BD3-9A6F-2725E4EB81CD}"/>
    <cellStyle name="Total 8 12 2" xfId="17403" xr:uid="{64C501DE-0C17-4C64-8DB6-42C9ACC93BCE}"/>
    <cellStyle name="Total 8 12_11.2" xfId="17404" xr:uid="{ED3CDE33-D102-4676-8A40-E311E7D220D2}"/>
    <cellStyle name="Total 8 13" xfId="17405" xr:uid="{0B5E0ABD-2EE4-4C83-BCE8-7F458C9BDECE}"/>
    <cellStyle name="Total 8 13 2" xfId="17406" xr:uid="{7DB0FF99-F69E-4680-A12C-B527A5D1B959}"/>
    <cellStyle name="Total 8 13_11.2" xfId="17407" xr:uid="{3D74EF21-485E-433B-B392-C607C9C090B1}"/>
    <cellStyle name="Total 8 14" xfId="17408" xr:uid="{278E0BE8-D819-40FC-BB95-8D68E2BE372F}"/>
    <cellStyle name="Total 8 14 2" xfId="17409" xr:uid="{0B68772C-D6FC-4FC2-B6DB-8F9406F2C8D0}"/>
    <cellStyle name="Total 8 14_11.2" xfId="17410" xr:uid="{C8D365B3-8322-426B-B8C0-BEE85ECE7D0E}"/>
    <cellStyle name="Total 8 15" xfId="17411" xr:uid="{EA8E2D19-DCE5-47F6-A5A1-5679CE50462D}"/>
    <cellStyle name="Total 8 2" xfId="17412" xr:uid="{787F41BE-D9E9-4AF0-99CE-D693E03BDBB8}"/>
    <cellStyle name="Total 8 2 2" xfId="17413" xr:uid="{6311D377-22A1-4270-8431-D5CE805367A8}"/>
    <cellStyle name="Total 8 2_11.2" xfId="17414" xr:uid="{02C607DA-B38E-47DF-B192-FA4B6B1A8C8F}"/>
    <cellStyle name="Total 8 3" xfId="17415" xr:uid="{C9D63C9A-3E6E-4E6A-AC3B-7251E5CC7A9D}"/>
    <cellStyle name="Total 8 3 2" xfId="17416" xr:uid="{474BA1C7-A6AC-4476-A197-791C6CC3871D}"/>
    <cellStyle name="Total 8 3_11.2" xfId="17417" xr:uid="{6DE57EE0-BB51-4DC3-82DB-C9D6A084C409}"/>
    <cellStyle name="Total 8 4" xfId="17418" xr:uid="{C88DFDC2-C3AE-43E6-87A1-1E555B76F1F4}"/>
    <cellStyle name="Total 8 4 2" xfId="17419" xr:uid="{634D8A43-897E-4DE3-8E0D-848D20A50960}"/>
    <cellStyle name="Total 8 4_11.2" xfId="17420" xr:uid="{BF145E5F-7DA1-4A10-BCC0-37F57D7581A4}"/>
    <cellStyle name="Total 8 5" xfId="17421" xr:uid="{68EC1FFA-9399-41A8-B693-36E3EA333074}"/>
    <cellStyle name="Total 8 5 2" xfId="17422" xr:uid="{07D7B5A4-89B9-42D4-AC5E-171111040F11}"/>
    <cellStyle name="Total 8 5_11.2" xfId="17423" xr:uid="{A85C306F-616F-416C-95A4-5BCDFFF7007E}"/>
    <cellStyle name="Total 8 6" xfId="17424" xr:uid="{41029CC1-D204-4C50-8710-598AF520F92F}"/>
    <cellStyle name="Total 8 6 2" xfId="17425" xr:uid="{B1A65065-8BC8-4515-BF67-DCD369744551}"/>
    <cellStyle name="Total 8 6_11.2" xfId="17426" xr:uid="{DFDF055B-2104-4494-A8BD-60F693EF4341}"/>
    <cellStyle name="Total 8 7" xfId="17427" xr:uid="{0C67AAB3-9044-47CC-AC89-2DA26C6DCFF8}"/>
    <cellStyle name="Total 8 7 2" xfId="17428" xr:uid="{A0BB9782-47CE-4EEC-B41D-2A2A010A6CDE}"/>
    <cellStyle name="Total 8 7_11.2" xfId="17429" xr:uid="{8DE370E9-3164-4AD7-9140-F75FDCDEA200}"/>
    <cellStyle name="Total 8 8" xfId="17430" xr:uid="{DFB5161F-3F45-4662-935C-C4E7E33927A4}"/>
    <cellStyle name="Total 8 8 2" xfId="17431" xr:uid="{92DC1F36-5D39-437E-A772-52C36E5D488C}"/>
    <cellStyle name="Total 8 8_11.2" xfId="17432" xr:uid="{953E3A94-E0DE-4C4C-A0CF-6619428E0BF8}"/>
    <cellStyle name="Total 8 9" xfId="17433" xr:uid="{753BDC89-E519-470A-B038-E33327DE80F8}"/>
    <cellStyle name="Total 8 9 2" xfId="17434" xr:uid="{AAEA42E2-DFFA-4DE1-97BC-D07A78D51A21}"/>
    <cellStyle name="Total 8 9_11.2" xfId="17435" xr:uid="{81E664F1-1BF6-4505-A6FF-72B2B28EEEFC}"/>
    <cellStyle name="Total 8_11.2" xfId="17436" xr:uid="{2FB99472-117D-47D0-BF15-A905C33F14DE}"/>
    <cellStyle name="Total 9" xfId="17437" xr:uid="{302DD349-FFDD-4A5B-8667-94B79E596492}"/>
    <cellStyle name="Total 9 2" xfId="17438" xr:uid="{FB406296-6285-4663-9CDE-065DFCB41BB3}"/>
    <cellStyle name="Total 9_11.2" xfId="17439" xr:uid="{F130F6E7-46EA-494E-8570-9301F6C4F4E3}"/>
    <cellStyle name="Überschrift 1 2" xfId="17440" xr:uid="{9F5821A0-09CE-4DA9-B03A-5E5140BCF8D6}"/>
    <cellStyle name="Überschrift 1 2 2" xfId="17441" xr:uid="{B6E1FD8E-E431-45A8-B3C0-87A0B8DC6BD6}"/>
    <cellStyle name="Überschrift 1 3" xfId="17442" xr:uid="{3E7489AD-60A2-4DD7-A2FD-93EBC2758421}"/>
    <cellStyle name="Überschrift 2 2" xfId="17443" xr:uid="{EA1348FB-6F15-418C-9824-4D4D64374128}"/>
    <cellStyle name="Überschrift 2 2 2" xfId="17444" xr:uid="{13603AB6-A92B-46A1-A0D4-A7303F85A917}"/>
    <cellStyle name="Überschrift 2 3" xfId="17445" xr:uid="{D4EB2EB9-B393-430B-A8F3-767D1CC133C4}"/>
    <cellStyle name="Überschrift 3 2" xfId="17446" xr:uid="{A2746456-E27D-48D9-A754-4996E0BC7F9A}"/>
    <cellStyle name="Überschrift 3 2 2" xfId="17447" xr:uid="{F2766F32-3CDA-4EA7-84F9-24C59D257866}"/>
    <cellStyle name="Überschrift 3 3" xfId="17448" xr:uid="{9C40776E-B7D7-41B8-A502-EBA8E51B3968}"/>
    <cellStyle name="Überschrift 4 2" xfId="17449" xr:uid="{948D904A-01D7-42C5-A388-32C564949EEA}"/>
    <cellStyle name="Überschrift 4 2 2" xfId="17450" xr:uid="{CB49D75C-EFA4-44E9-9800-74C5A755C82E}"/>
    <cellStyle name="Überschrift 4 3" xfId="17451" xr:uid="{378C7FFD-316F-4030-9E13-9ABEA85B62F5}"/>
    <cellStyle name="Überschrift 5" xfId="17452" xr:uid="{47E19D66-F90B-46BC-A672-8388B294EB84}"/>
    <cellStyle name="Überschrift 5 2" xfId="17453" xr:uid="{5020F8C7-A50F-4CB6-BE04-72D2B83B6C7E}"/>
    <cellStyle name="Überschrift 6" xfId="17454" xr:uid="{8FF6F4B6-9CA1-40C7-BDC3-57D80321260A}"/>
    <cellStyle name="Value" xfId="17455" xr:uid="{AD79082F-911A-4678-8A79-AC63C37FD1BF}"/>
    <cellStyle name="Verknüpfte Zelle 2" xfId="17456" xr:uid="{85C90E47-96E8-4285-B448-25B1831060A9}"/>
    <cellStyle name="Verknüpfte Zelle 2 2" xfId="17457" xr:uid="{D5533E3C-E803-4AC4-9B53-29820B3A56C3}"/>
    <cellStyle name="Verknüpfte Zelle 3" xfId="17458" xr:uid="{2F687F9F-153E-4DEC-BE61-980CE6F69E7C}"/>
    <cellStyle name="Vstup" xfId="17459" xr:uid="{30415210-6BAA-4672-BDB0-32657213805F}"/>
    <cellStyle name="Vstup 10" xfId="17460" xr:uid="{9418072F-425F-4F5B-89C0-ED8746CACFAA}"/>
    <cellStyle name="Vstup 10 2" xfId="17461" xr:uid="{8CEEEB6F-A657-4911-9876-87B8A2446260}"/>
    <cellStyle name="Vstup 10_11.2" xfId="17462" xr:uid="{0F816593-B1AE-4461-ADE7-140131AD5731}"/>
    <cellStyle name="Vstup 2" xfId="17463" xr:uid="{9BE70376-A914-4EC5-9B56-401CE3E826A5}"/>
    <cellStyle name="Vstup 2 10" xfId="17464" xr:uid="{3F70D98B-4E5F-48A4-8DC1-0D57AB196546}"/>
    <cellStyle name="Vstup 2 10 2" xfId="17465" xr:uid="{0B9348F1-5C5E-409A-A11A-A7BA63EA3C86}"/>
    <cellStyle name="Vstup 2 10_11.2" xfId="17466" xr:uid="{EF45278F-3D30-42A0-B1A3-2C47850868E0}"/>
    <cellStyle name="Vstup 2 11" xfId="17467" xr:uid="{D938F883-E1BC-4089-B00D-ACFFE4CD85E5}"/>
    <cellStyle name="Vstup 2 11 2" xfId="17468" xr:uid="{1979A9D2-B460-4B04-8B03-4CA6A134FC64}"/>
    <cellStyle name="Vstup 2 11_11.2" xfId="17469" xr:uid="{14C81448-4EC4-4F92-8F08-E5C924EE4038}"/>
    <cellStyle name="Vstup 2 12" xfId="17470" xr:uid="{E15C8C7E-BAFD-4229-8EE9-6ED635CC9FCE}"/>
    <cellStyle name="Vstup 2 12 2" xfId="17471" xr:uid="{8255516F-C851-4400-8784-6E4FC756F042}"/>
    <cellStyle name="Vstup 2 12_11.2" xfId="17472" xr:uid="{4C9B20A7-D88F-4BBE-AFBA-65438A2B795A}"/>
    <cellStyle name="Vstup 2 13" xfId="17473" xr:uid="{C8ABF736-688A-4534-BEE3-A2753D09C28D}"/>
    <cellStyle name="Vstup 2 13 2" xfId="17474" xr:uid="{CF3D1D2B-8C09-455D-94CE-D25A849E54EB}"/>
    <cellStyle name="Vstup 2 13_11.2" xfId="17475" xr:uid="{97D7F8E1-0364-497B-8E75-A8AE3DDCD28A}"/>
    <cellStyle name="Vstup 2 14" xfId="17476" xr:uid="{579E1FFD-6C2A-455B-B174-161249F52949}"/>
    <cellStyle name="Vstup 2 14 2" xfId="17477" xr:uid="{B40150B7-BBAE-48F8-A57D-708CE7BF7102}"/>
    <cellStyle name="Vstup 2 14_11.2" xfId="17478" xr:uid="{34ADF842-EFF9-4781-8DB0-04E4FDABA7CF}"/>
    <cellStyle name="Vstup 2 15" xfId="17479" xr:uid="{35C96EE9-F0F9-42B3-8D98-AB50D13C5ECB}"/>
    <cellStyle name="Vstup 2 2" xfId="17480" xr:uid="{6D64927A-228E-4C6C-815F-F114ED3E7985}"/>
    <cellStyle name="Vstup 2 2 2" xfId="17481" xr:uid="{576481A7-F1A0-4581-B5D4-49E02177A477}"/>
    <cellStyle name="Vstup 2 2_11.2" xfId="17482" xr:uid="{3588F0E7-9C3B-423F-90B4-6AF37DA56E4E}"/>
    <cellStyle name="Vstup 2 3" xfId="17483" xr:uid="{D754AFF9-A80C-4B60-A97F-D020AC4E6C80}"/>
    <cellStyle name="Vstup 2 3 2" xfId="17484" xr:uid="{D3CADF9C-DE9E-47F5-8616-494FED1C7D01}"/>
    <cellStyle name="Vstup 2 3_11.2" xfId="17485" xr:uid="{9BDB8DDD-725E-4722-815B-3230046D5956}"/>
    <cellStyle name="Vstup 2 4" xfId="17486" xr:uid="{34582115-2A7B-4375-8363-CCA7555A1DA4}"/>
    <cellStyle name="Vstup 2 4 2" xfId="17487" xr:uid="{AE635857-14B0-4391-BB13-C288EBC3EF7F}"/>
    <cellStyle name="Vstup 2 4_11.2" xfId="17488" xr:uid="{D3167C54-8E15-4D07-AE0D-3C520DB7B341}"/>
    <cellStyle name="Vstup 2 5" xfId="17489" xr:uid="{8626E55A-002F-4952-B5F1-535F82947D47}"/>
    <cellStyle name="Vstup 2 5 2" xfId="17490" xr:uid="{EDBA3B64-5F72-4FBD-B7CD-91CF8620A3EC}"/>
    <cellStyle name="Vstup 2 5_11.2" xfId="17491" xr:uid="{DC4E3768-21BF-417C-A698-F644AA5956F6}"/>
    <cellStyle name="Vstup 2 6" xfId="17492" xr:uid="{0A8999EA-7B52-435C-89CB-A6F24CB9887F}"/>
    <cellStyle name="Vstup 2 6 2" xfId="17493" xr:uid="{B47CA8E6-ABC5-413B-AE0F-B58FAF7284C8}"/>
    <cellStyle name="Vstup 2 6_11.2" xfId="17494" xr:uid="{3B5A82CE-F88B-4A0E-B8C0-2219653DEED7}"/>
    <cellStyle name="Vstup 2 7" xfId="17495" xr:uid="{238DE876-12D8-4541-A12E-12BEDAE91A02}"/>
    <cellStyle name="Vstup 2 7 2" xfId="17496" xr:uid="{25F74FB1-FBF6-454B-A6A3-132D57C92A7D}"/>
    <cellStyle name="Vstup 2 7_11.2" xfId="17497" xr:uid="{CE06EC86-9397-4154-A659-F841808E4C71}"/>
    <cellStyle name="Vstup 2 8" xfId="17498" xr:uid="{4780E6AA-E82D-4D78-8DBB-7A938CE00B4A}"/>
    <cellStyle name="Vstup 2 8 2" xfId="17499" xr:uid="{AC65BED6-7842-4789-A09F-F423B2F5AC93}"/>
    <cellStyle name="Vstup 2 8_11.2" xfId="17500" xr:uid="{E5A3CE8E-2B5B-4164-8ABF-76513D58D57A}"/>
    <cellStyle name="Vstup 2 9" xfId="17501" xr:uid="{8668F89B-6C7F-4B7F-9945-C98F77D60834}"/>
    <cellStyle name="Vstup 2 9 2" xfId="17502" xr:uid="{5ADC7ED3-1ABF-432A-B094-049B3B18391C}"/>
    <cellStyle name="Vstup 2 9_11.2" xfId="17503" xr:uid="{1D3D8D25-87A6-4A63-BC0A-AFE2130EB035}"/>
    <cellStyle name="Vstup 2_11.2" xfId="17504" xr:uid="{C817B69A-480B-45BE-9F2E-807699C2BC63}"/>
    <cellStyle name="Vstup 3" xfId="17505" xr:uid="{F67B3B6F-30F9-4E36-903D-1BEEBA500D15}"/>
    <cellStyle name="Vstup 3 10" xfId="17506" xr:uid="{255135DA-FF2B-4FA9-9928-C9D639CB9094}"/>
    <cellStyle name="Vstup 3 10 2" xfId="17507" xr:uid="{E742CA7B-A796-4AAA-A8A3-46D3F10E3E80}"/>
    <cellStyle name="Vstup 3 10_11.2" xfId="17508" xr:uid="{BFED9227-9DB9-4209-AB46-B2C8420205F1}"/>
    <cellStyle name="Vstup 3 11" xfId="17509" xr:uid="{68D2DA36-5D4E-4AE3-A147-8CFDDE3B3D6F}"/>
    <cellStyle name="Vstup 3 11 2" xfId="17510" xr:uid="{1CD4E20E-9A76-4283-9619-3314C82A64AE}"/>
    <cellStyle name="Vstup 3 11_11.2" xfId="17511" xr:uid="{B778515C-DEA9-4BD0-8483-06B6DDA32741}"/>
    <cellStyle name="Vstup 3 12" xfId="17512" xr:uid="{CF521126-BAC6-4734-AD43-BE9D549A5856}"/>
    <cellStyle name="Vstup 3 12 2" xfId="17513" xr:uid="{C4A48DD8-71EE-4339-B3AD-199A3F7D8B3F}"/>
    <cellStyle name="Vstup 3 12_11.2" xfId="17514" xr:uid="{D2CC65A7-99C8-4A25-B3A5-FCA0A5E4F174}"/>
    <cellStyle name="Vstup 3 13" xfId="17515" xr:uid="{CD902D41-4761-4A4C-94CA-301F1346501A}"/>
    <cellStyle name="Vstup 3 13 2" xfId="17516" xr:uid="{384DBB14-713B-4BAC-9CC2-3D9FBA6E9CDF}"/>
    <cellStyle name="Vstup 3 13_11.2" xfId="17517" xr:uid="{6481C408-EC67-49AC-8A52-A32C122AB7FA}"/>
    <cellStyle name="Vstup 3 14" xfId="17518" xr:uid="{633AE430-6B8F-4B4B-8247-E81755ED7DC8}"/>
    <cellStyle name="Vstup 3 14 2" xfId="17519" xr:uid="{0727492E-7D96-403D-8D16-C91A836E4CB3}"/>
    <cellStyle name="Vstup 3 14_11.2" xfId="17520" xr:uid="{2BB41ADD-CFCC-4A3C-AA5D-7FBFD3D97819}"/>
    <cellStyle name="Vstup 3 15" xfId="17521" xr:uid="{585B3042-780E-490E-B6DE-F8D9A2BE71BB}"/>
    <cellStyle name="Vstup 3 2" xfId="17522" xr:uid="{397C5E94-B982-4AAA-AB90-6BE0A87AE326}"/>
    <cellStyle name="Vstup 3 2 2" xfId="17523" xr:uid="{548FCA50-1108-4B6D-88FD-EB034C2BC9C3}"/>
    <cellStyle name="Vstup 3 2_11.2" xfId="17524" xr:uid="{562BEA8F-DECD-431C-83F1-6A0FF397DFAF}"/>
    <cellStyle name="Vstup 3 3" xfId="17525" xr:uid="{349C2824-15B5-49DA-BB0E-AB86909789AB}"/>
    <cellStyle name="Vstup 3 3 2" xfId="17526" xr:uid="{83CB00E8-D8F4-4D9E-922A-3C039657043F}"/>
    <cellStyle name="Vstup 3 3_11.2" xfId="17527" xr:uid="{CE490A09-FD38-4561-8384-AD17FCF566C7}"/>
    <cellStyle name="Vstup 3 4" xfId="17528" xr:uid="{AD558477-B7CF-4E3E-AB18-3D506FF12315}"/>
    <cellStyle name="Vstup 3 4 2" xfId="17529" xr:uid="{EEDB805D-AB01-4C73-9132-A0E3B1639F9A}"/>
    <cellStyle name="Vstup 3 4_11.2" xfId="17530" xr:uid="{EE09429E-A549-4333-9845-B85DC51746E3}"/>
    <cellStyle name="Vstup 3 5" xfId="17531" xr:uid="{30CD437E-12BA-4E0E-B150-B2701686E7B0}"/>
    <cellStyle name="Vstup 3 5 2" xfId="17532" xr:uid="{406CE45C-5704-4AA0-9CAD-9813DD1BF884}"/>
    <cellStyle name="Vstup 3 5_11.2" xfId="17533" xr:uid="{BDB59AF6-5888-4690-9E43-44CF900A1BCE}"/>
    <cellStyle name="Vstup 3 6" xfId="17534" xr:uid="{6DB8A6A6-4DC8-483A-8562-4F2FFC3CFD4B}"/>
    <cellStyle name="Vstup 3 6 2" xfId="17535" xr:uid="{A61666F3-114A-49E7-A6DD-E29E9540CBE0}"/>
    <cellStyle name="Vstup 3 6_11.2" xfId="17536" xr:uid="{1B4CC9AC-8F8E-4257-BB6F-29775D954731}"/>
    <cellStyle name="Vstup 3 7" xfId="17537" xr:uid="{5786E32C-88A5-4825-9B45-18F17F700EFA}"/>
    <cellStyle name="Vstup 3 7 2" xfId="17538" xr:uid="{94C9EF8C-4A74-42F6-A96F-F30B03C495A7}"/>
    <cellStyle name="Vstup 3 7_11.2" xfId="17539" xr:uid="{33619A83-D0ED-4DBA-A2BE-008F381F0AF4}"/>
    <cellStyle name="Vstup 3 8" xfId="17540" xr:uid="{56724C2C-67DC-4806-A7EC-87AF7D6BB546}"/>
    <cellStyle name="Vstup 3 8 2" xfId="17541" xr:uid="{63088C0C-8F66-43B5-9A35-6EE7DBAC6F41}"/>
    <cellStyle name="Vstup 3 8_11.2" xfId="17542" xr:uid="{88E3B002-5AB7-4BC3-A991-4C91C89F62F6}"/>
    <cellStyle name="Vstup 3 9" xfId="17543" xr:uid="{C59D55D2-5A43-4288-8424-F61C174414C7}"/>
    <cellStyle name="Vstup 3 9 2" xfId="17544" xr:uid="{A9152A3D-E242-4525-83F4-651DE80DBB32}"/>
    <cellStyle name="Vstup 3 9_11.2" xfId="17545" xr:uid="{A78ACC48-8A59-4F0F-B952-66749020CBF0}"/>
    <cellStyle name="Vstup 3_11.2" xfId="17546" xr:uid="{404D657F-6A3D-43EC-B066-6EC65D154B26}"/>
    <cellStyle name="Vstup 4" xfId="17547" xr:uid="{22E0EE6D-424A-4366-97BE-159F2C8F7A2B}"/>
    <cellStyle name="Vstup 4 10" xfId="17548" xr:uid="{9A407BB2-2703-43C8-9440-7CF0AF913B5C}"/>
    <cellStyle name="Vstup 4 10 2" xfId="17549" xr:uid="{E3AC12E0-3055-4547-8DFC-68876B3FFC0C}"/>
    <cellStyle name="Vstup 4 10_11.2" xfId="17550" xr:uid="{F04455DE-5BC1-4E3F-97A4-75E9258EF29B}"/>
    <cellStyle name="Vstup 4 11" xfId="17551" xr:uid="{D861020D-0E39-4904-8046-D4EE6E50766E}"/>
    <cellStyle name="Vstup 4 11 2" xfId="17552" xr:uid="{21D17857-969A-4184-A4F6-086D25DC2343}"/>
    <cellStyle name="Vstup 4 11_11.2" xfId="17553" xr:uid="{18092E69-0308-406A-81B8-5CC36398860C}"/>
    <cellStyle name="Vstup 4 12" xfId="17554" xr:uid="{B0B2CC21-300B-458D-BF1A-B05A09513DB9}"/>
    <cellStyle name="Vstup 4 12 2" xfId="17555" xr:uid="{3D692726-6B3A-4A1F-BCCF-C979D77860EF}"/>
    <cellStyle name="Vstup 4 12_11.2" xfId="17556" xr:uid="{D0E578F9-0967-4A16-BE67-22B18BF557DD}"/>
    <cellStyle name="Vstup 4 13" xfId="17557" xr:uid="{D0A6E894-B9D6-422B-A8ED-F2313F703F03}"/>
    <cellStyle name="Vstup 4 13 2" xfId="17558" xr:uid="{5037903C-4240-43C1-BCA7-2145E8CA2CD7}"/>
    <cellStyle name="Vstup 4 13_11.2" xfId="17559" xr:uid="{6E1C9568-EA2B-4E44-8E25-FA4F3191D1EA}"/>
    <cellStyle name="Vstup 4 14" xfId="17560" xr:uid="{0DD1B324-6BE7-4E16-B1EB-E124DEA14381}"/>
    <cellStyle name="Vstup 4 14 2" xfId="17561" xr:uid="{8B4539AB-A32C-40C7-931E-B64AABD5E285}"/>
    <cellStyle name="Vstup 4 14_11.2" xfId="17562" xr:uid="{FD904479-E8B6-46B4-BB03-70182225EBC2}"/>
    <cellStyle name="Vstup 4 15" xfId="17563" xr:uid="{79D7062C-D73C-4BC2-BBA5-5152AAA40413}"/>
    <cellStyle name="Vstup 4 2" xfId="17564" xr:uid="{15730C78-2952-43CD-90E7-12FB12674A37}"/>
    <cellStyle name="Vstup 4 2 2" xfId="17565" xr:uid="{43E09B70-B93E-4507-9B6B-83F8B4114285}"/>
    <cellStyle name="Vstup 4 2_11.2" xfId="17566" xr:uid="{D13FA030-E108-4658-BAD3-E96E67634A82}"/>
    <cellStyle name="Vstup 4 3" xfId="17567" xr:uid="{B43482A7-ED5B-44F5-B419-D1E38F227761}"/>
    <cellStyle name="Vstup 4 3 2" xfId="17568" xr:uid="{086B1AC9-3F20-4DAF-A1A5-102846521CE7}"/>
    <cellStyle name="Vstup 4 3_11.2" xfId="17569" xr:uid="{03063E4F-DE7E-4270-BD0B-B3BC9191F0F5}"/>
    <cellStyle name="Vstup 4 4" xfId="17570" xr:uid="{0DF9E7FB-5B85-40FB-917E-3A8B0687D3A4}"/>
    <cellStyle name="Vstup 4 4 2" xfId="17571" xr:uid="{DC043C7B-F98E-4E67-ACE3-F4B8BACE6D1E}"/>
    <cellStyle name="Vstup 4 4_11.2" xfId="17572" xr:uid="{867F0FFF-775F-47F4-BED2-5FDE032BD103}"/>
    <cellStyle name="Vstup 4 5" xfId="17573" xr:uid="{3D2ACA96-37AC-452D-8CBA-B23336064681}"/>
    <cellStyle name="Vstup 4 5 2" xfId="17574" xr:uid="{2D42B27E-F48C-433E-9A1A-33E12A99E922}"/>
    <cellStyle name="Vstup 4 5_11.2" xfId="17575" xr:uid="{47A9BD28-50B0-49BB-B35B-5B5F8D0EFD58}"/>
    <cellStyle name="Vstup 4 6" xfId="17576" xr:uid="{C9F0D759-6FA6-470A-85A3-770BF8406A4E}"/>
    <cellStyle name="Vstup 4 6 2" xfId="17577" xr:uid="{D5F07AC2-5DBB-4954-940E-4AC6C8C12025}"/>
    <cellStyle name="Vstup 4 6_11.2" xfId="17578" xr:uid="{9E0D774B-854B-495C-AC69-BA52FE8112ED}"/>
    <cellStyle name="Vstup 4 7" xfId="17579" xr:uid="{49CE8FEE-CDAF-4F13-B1D4-0EDCC7ED9654}"/>
    <cellStyle name="Vstup 4 7 2" xfId="17580" xr:uid="{971B4CCB-F0C7-4849-87E5-67A4E3E65283}"/>
    <cellStyle name="Vstup 4 7_11.2" xfId="17581" xr:uid="{24493840-E1A9-4F04-9A96-F3453EB39B8F}"/>
    <cellStyle name="Vstup 4 8" xfId="17582" xr:uid="{3211D870-7E6D-405A-9EBA-BC0D3381E8CF}"/>
    <cellStyle name="Vstup 4 8 2" xfId="17583" xr:uid="{DD449C11-442C-43C3-B4FF-3B29D0542C39}"/>
    <cellStyle name="Vstup 4 8_11.2" xfId="17584" xr:uid="{F3FE8593-BAC3-4AA0-B687-85F434FA3595}"/>
    <cellStyle name="Vstup 4 9" xfId="17585" xr:uid="{F96D91BD-464A-4D06-9309-09C883AE0336}"/>
    <cellStyle name="Vstup 4 9 2" xfId="17586" xr:uid="{BBC98EE0-2786-4A32-AEE1-9C8B3FBCB91B}"/>
    <cellStyle name="Vstup 4 9_11.2" xfId="17587" xr:uid="{5C7C7B12-6179-4950-90AB-EB0EE5F14E05}"/>
    <cellStyle name="Vstup 4_11.2" xfId="17588" xr:uid="{EACB02CC-09AF-4531-9DB3-1C5DB047C6B0}"/>
    <cellStyle name="Vstup 5" xfId="17589" xr:uid="{C43D66B9-AA2E-403C-A5F8-7FC0625A51DB}"/>
    <cellStyle name="Vstup 5 10" xfId="17590" xr:uid="{E6B3BBA3-7AA8-470F-B21E-DF36BBBCDABE}"/>
    <cellStyle name="Vstup 5 10 2" xfId="17591" xr:uid="{A1675DFC-31CF-47A1-BA54-CCDC5D6A797B}"/>
    <cellStyle name="Vstup 5 10_11.2" xfId="17592" xr:uid="{CF4B96A7-7862-4C04-97D5-859D1346DAEB}"/>
    <cellStyle name="Vstup 5 11" xfId="17593" xr:uid="{899D6BA4-BF7D-45E0-80A9-95FDB16DD76E}"/>
    <cellStyle name="Vstup 5 11 2" xfId="17594" xr:uid="{FA2D6780-B7E8-4BAA-90F9-FB0C93436A5F}"/>
    <cellStyle name="Vstup 5 11_11.2" xfId="17595" xr:uid="{4A872C6E-BB64-43F3-A562-8296ADFBC011}"/>
    <cellStyle name="Vstup 5 12" xfId="17596" xr:uid="{B9D1633E-C2F6-453E-A3B7-407D4E67DD20}"/>
    <cellStyle name="Vstup 5 12 2" xfId="17597" xr:uid="{27B38FFE-1CFF-47B8-BC73-CD343F10AF03}"/>
    <cellStyle name="Vstup 5 12_11.2" xfId="17598" xr:uid="{64C1BF12-81C4-4AFF-AD4E-17F0B4321E5F}"/>
    <cellStyle name="Vstup 5 13" xfId="17599" xr:uid="{7A668DA3-6C24-4DEE-B775-8EDD6E672CB8}"/>
    <cellStyle name="Vstup 5 13 2" xfId="17600" xr:uid="{00CB0F80-5331-424E-B0D6-2BF3E857832A}"/>
    <cellStyle name="Vstup 5 13_11.2" xfId="17601" xr:uid="{3DE058BC-B9CF-4959-895D-827802A7C54C}"/>
    <cellStyle name="Vstup 5 14" xfId="17602" xr:uid="{B5FF4E26-4FF7-471B-9015-45AAD699DF97}"/>
    <cellStyle name="Vstup 5 14 2" xfId="17603" xr:uid="{BE548CF4-154C-445F-85F8-E1BA5DACDE81}"/>
    <cellStyle name="Vstup 5 14_11.2" xfId="17604" xr:uid="{AB69EE40-6135-4096-B2E2-15281423EFBC}"/>
    <cellStyle name="Vstup 5 15" xfId="17605" xr:uid="{1717A740-C71B-415D-849B-15E5CD3C1D01}"/>
    <cellStyle name="Vstup 5 2" xfId="17606" xr:uid="{D42B20EA-60E6-4BAB-B161-361D5B708F18}"/>
    <cellStyle name="Vstup 5 2 2" xfId="17607" xr:uid="{9DE99E94-7891-49D8-86C0-CF8C69B29A01}"/>
    <cellStyle name="Vstup 5 2_11.2" xfId="17608" xr:uid="{0BC3DDCD-1460-4518-B1F4-9996D45829D7}"/>
    <cellStyle name="Vstup 5 3" xfId="17609" xr:uid="{3676B659-D730-4839-8E3D-ADDC817F3675}"/>
    <cellStyle name="Vstup 5 3 2" xfId="17610" xr:uid="{D52B9AEF-FBE0-41BD-997A-453B61B8B5BB}"/>
    <cellStyle name="Vstup 5 3_11.2" xfId="17611" xr:uid="{783A44EB-58C5-4E5B-8CEF-6753B82F2F17}"/>
    <cellStyle name="Vstup 5 4" xfId="17612" xr:uid="{9816A1B0-B64C-4EAD-AA0D-11401505607B}"/>
    <cellStyle name="Vstup 5 4 2" xfId="17613" xr:uid="{6D2D485A-1101-4E53-A5D1-C2927EC357AD}"/>
    <cellStyle name="Vstup 5 4_11.2" xfId="17614" xr:uid="{85BA36FC-B55B-45E9-BED7-7E59C119DA55}"/>
    <cellStyle name="Vstup 5 5" xfId="17615" xr:uid="{3BB28B5C-B493-4E01-8928-E9A743C20646}"/>
    <cellStyle name="Vstup 5 5 2" xfId="17616" xr:uid="{DDB522D6-D93E-4870-AAA6-878618181ED9}"/>
    <cellStyle name="Vstup 5 5_11.2" xfId="17617" xr:uid="{2E9822CA-C7D0-4502-94FD-44C5724AD6D1}"/>
    <cellStyle name="Vstup 5 6" xfId="17618" xr:uid="{170D7C3A-EE72-470C-803A-8AD5B375EDF7}"/>
    <cellStyle name="Vstup 5 6 2" xfId="17619" xr:uid="{A5A951F7-4726-4C2D-9001-7159A0CBCCFB}"/>
    <cellStyle name="Vstup 5 6_11.2" xfId="17620" xr:uid="{B29739EE-CD13-4A6A-A5DA-C81FB491FF25}"/>
    <cellStyle name="Vstup 5 7" xfId="17621" xr:uid="{D61855D7-17DC-4246-B011-261A799C38D6}"/>
    <cellStyle name="Vstup 5 7 2" xfId="17622" xr:uid="{CAA234C4-055C-49DB-89BB-FD92BC3A1499}"/>
    <cellStyle name="Vstup 5 7_11.2" xfId="17623" xr:uid="{E9225B08-5C15-4BCD-9E5A-93D7F3270051}"/>
    <cellStyle name="Vstup 5 8" xfId="17624" xr:uid="{EF1A36EB-9D41-48D6-B3CD-D6BE61256A77}"/>
    <cellStyle name="Vstup 5 8 2" xfId="17625" xr:uid="{78357D4F-5C03-404D-A32F-065FF3DCAD97}"/>
    <cellStyle name="Vstup 5 8_11.2" xfId="17626" xr:uid="{8B931128-FA5D-495E-8DFF-7C1C5320A066}"/>
    <cellStyle name="Vstup 5 9" xfId="17627" xr:uid="{A91E932C-F9DB-457C-8568-FB4AA11D1BF2}"/>
    <cellStyle name="Vstup 5 9 2" xfId="17628" xr:uid="{E07F0701-DD98-4370-B4EA-547F40E4A776}"/>
    <cellStyle name="Vstup 5 9_11.2" xfId="17629" xr:uid="{A3DAF90B-B5C0-45C5-AF7D-B4A9F9E52486}"/>
    <cellStyle name="Vstup 5_11.2" xfId="17630" xr:uid="{39E518E0-3090-4613-A81A-73CA978EFC36}"/>
    <cellStyle name="Vstup 6" xfId="17631" xr:uid="{6D2ECB66-3362-4A12-A919-4620016465E2}"/>
    <cellStyle name="Vstup 6 10" xfId="17632" xr:uid="{2635EC79-1041-4B99-A61F-81CF8A580A01}"/>
    <cellStyle name="Vstup 6 10 2" xfId="17633" xr:uid="{ED2227E4-69CC-43BC-B775-87AB3F00DEEB}"/>
    <cellStyle name="Vstup 6 10_11.2" xfId="17634" xr:uid="{E650062F-287D-46BF-86C4-65531793385D}"/>
    <cellStyle name="Vstup 6 11" xfId="17635" xr:uid="{B894B75A-6A97-4128-9845-06BD38E7BBF2}"/>
    <cellStyle name="Vstup 6 11 2" xfId="17636" xr:uid="{51C56465-0C1F-4333-9AFA-D5A7D5224152}"/>
    <cellStyle name="Vstup 6 11_11.2" xfId="17637" xr:uid="{88CD486E-F423-4F7D-954B-04F1F29DEBBF}"/>
    <cellStyle name="Vstup 6 12" xfId="17638" xr:uid="{07949BCB-5598-4ADC-A4A4-E00417927BEF}"/>
    <cellStyle name="Vstup 6 12 2" xfId="17639" xr:uid="{905EA927-FCBE-4106-9A76-3F9D586421C1}"/>
    <cellStyle name="Vstup 6 12_11.2" xfId="17640" xr:uid="{0D3815F0-BAA8-4AEF-A796-D5EB9A10FA5A}"/>
    <cellStyle name="Vstup 6 13" xfId="17641" xr:uid="{2FEAD4B7-2769-4C7E-AB5F-D77FD33257F4}"/>
    <cellStyle name="Vstup 6 13 2" xfId="17642" xr:uid="{79E1FDB5-5AEC-4EF0-BFF6-7EB2B4931932}"/>
    <cellStyle name="Vstup 6 13_11.2" xfId="17643" xr:uid="{69D9C596-08C2-497A-8D05-F1F14C8FC409}"/>
    <cellStyle name="Vstup 6 14" xfId="17644" xr:uid="{97E41868-C8F0-4392-B927-35295F33B38E}"/>
    <cellStyle name="Vstup 6 14 2" xfId="17645" xr:uid="{D0D5C80F-4393-4750-81E7-DD13713EA0EA}"/>
    <cellStyle name="Vstup 6 14_11.2" xfId="17646" xr:uid="{801119ED-F00C-4D82-A99C-C9F2A84C171A}"/>
    <cellStyle name="Vstup 6 15" xfId="17647" xr:uid="{FCFD3414-5004-4996-9379-DAFE5270A67F}"/>
    <cellStyle name="Vstup 6 2" xfId="17648" xr:uid="{A488EFA9-28E1-43F2-90DF-A8570C954FFA}"/>
    <cellStyle name="Vstup 6 2 2" xfId="17649" xr:uid="{266A8E85-DABA-475E-8C1F-5FCAE5CFEA9C}"/>
    <cellStyle name="Vstup 6 2_11.2" xfId="17650" xr:uid="{D596B82D-DD2A-4C55-B37F-E1447E842D8B}"/>
    <cellStyle name="Vstup 6 3" xfId="17651" xr:uid="{EA0D1B4F-9F5F-42F0-B239-FA5324C91A1F}"/>
    <cellStyle name="Vstup 6 3 2" xfId="17652" xr:uid="{2E15B446-114A-45A8-BD23-D686A813B9D2}"/>
    <cellStyle name="Vstup 6 3_11.2" xfId="17653" xr:uid="{865D4553-2A7B-46ED-9B57-E3C9A37DA09B}"/>
    <cellStyle name="Vstup 6 4" xfId="17654" xr:uid="{D1B4DB31-BE1F-4786-9C0B-3624B3728804}"/>
    <cellStyle name="Vstup 6 4 2" xfId="17655" xr:uid="{38AA8EFD-9903-45C7-B7D7-AE20F8B84BC3}"/>
    <cellStyle name="Vstup 6 4_11.2" xfId="17656" xr:uid="{A37412D4-6B21-4EFB-8F31-2BBCEB42AC56}"/>
    <cellStyle name="Vstup 6 5" xfId="17657" xr:uid="{78054D78-C1B1-4BE3-A405-D8E4FE426665}"/>
    <cellStyle name="Vstup 6 5 2" xfId="17658" xr:uid="{1DAA9060-F7F8-4AAE-930E-BF1CF8C61AF2}"/>
    <cellStyle name="Vstup 6 5_11.2" xfId="17659" xr:uid="{63A24EEB-70C1-4E9F-BD75-BB0E1824AC56}"/>
    <cellStyle name="Vstup 6 6" xfId="17660" xr:uid="{A3E2AD3F-4D9D-43DB-97F7-0049CBC9BE64}"/>
    <cellStyle name="Vstup 6 6 2" xfId="17661" xr:uid="{2C59CF4C-0795-48EA-88FA-E5C1CD65BC46}"/>
    <cellStyle name="Vstup 6 6_11.2" xfId="17662" xr:uid="{5D6EE37C-7902-4137-B54D-5254525D8344}"/>
    <cellStyle name="Vstup 6 7" xfId="17663" xr:uid="{7EE37EBA-F2F6-4DE7-A3D3-95FC90EDE88A}"/>
    <cellStyle name="Vstup 6 7 2" xfId="17664" xr:uid="{2303518D-A047-4432-9458-E21028055BFE}"/>
    <cellStyle name="Vstup 6 7_11.2" xfId="17665" xr:uid="{A3B66730-6DE2-494E-96E0-FB6DD78E54C0}"/>
    <cellStyle name="Vstup 6 8" xfId="17666" xr:uid="{96AA455B-1386-4907-8146-10DE2928F2B0}"/>
    <cellStyle name="Vstup 6 8 2" xfId="17667" xr:uid="{F64C301F-C04A-4148-979F-994305E0A68D}"/>
    <cellStyle name="Vstup 6 8_11.2" xfId="17668" xr:uid="{6384EA1B-6530-4254-88C7-1BE24B8B6E1F}"/>
    <cellStyle name="Vstup 6 9" xfId="17669" xr:uid="{D975BCFE-E3D1-40EA-B7DA-7CB3EF8053C1}"/>
    <cellStyle name="Vstup 6 9 2" xfId="17670" xr:uid="{BC04B97B-9F39-4637-8757-3D80E276C26E}"/>
    <cellStyle name="Vstup 6 9_11.2" xfId="17671" xr:uid="{F7256995-1970-4EAE-B2E3-D9982CD56A0A}"/>
    <cellStyle name="Vstup 6_11.2" xfId="17672" xr:uid="{71B04842-48BF-43BA-9798-B1E7E667E28E}"/>
    <cellStyle name="Vstup 7" xfId="17673" xr:uid="{F5A29DA1-7087-4939-A362-4F464D323A68}"/>
    <cellStyle name="Vstup 7 10" xfId="17674" xr:uid="{65C5CDE3-0F69-4F96-9198-F4CD8B8D230D}"/>
    <cellStyle name="Vstup 7 10 2" xfId="17675" xr:uid="{38B3C3D7-931F-4E5E-9CE3-05BCF111B753}"/>
    <cellStyle name="Vstup 7 10_11.2" xfId="17676" xr:uid="{6031FEF8-3C85-494E-864D-8FB0D5BC0C0F}"/>
    <cellStyle name="Vstup 7 11" xfId="17677" xr:uid="{F66A1443-1DE9-4892-8DE6-0464846F776A}"/>
    <cellStyle name="Vstup 7 11 2" xfId="17678" xr:uid="{7129A92C-9697-4023-A486-1356D24158F2}"/>
    <cellStyle name="Vstup 7 11_11.2" xfId="17679" xr:uid="{25561AF2-0599-4B4B-8A6A-6B232BA342FC}"/>
    <cellStyle name="Vstup 7 12" xfId="17680" xr:uid="{6FD27D07-0141-43DB-A3FD-26F52B1BB842}"/>
    <cellStyle name="Vstup 7 12 2" xfId="17681" xr:uid="{D8D29476-54AA-4609-90C1-C121097DABE7}"/>
    <cellStyle name="Vstup 7 12_11.2" xfId="17682" xr:uid="{3BE16F9D-5E3D-4170-AEC0-CB52D3B05936}"/>
    <cellStyle name="Vstup 7 13" xfId="17683" xr:uid="{5BE2198E-5D66-4716-BC41-02918E3EB0D5}"/>
    <cellStyle name="Vstup 7 13 2" xfId="17684" xr:uid="{B4E508D5-84C9-4E6A-8527-3DCC6E48B5D4}"/>
    <cellStyle name="Vstup 7 13_11.2" xfId="17685" xr:uid="{06E0D664-7EFE-48D1-B35E-03CFB9F411AB}"/>
    <cellStyle name="Vstup 7 14" xfId="17686" xr:uid="{56907885-FA5A-4635-B427-FEFEED43077C}"/>
    <cellStyle name="Vstup 7 14 2" xfId="17687" xr:uid="{76F72AFF-833C-451A-AE9E-AA6A496CF048}"/>
    <cellStyle name="Vstup 7 14_11.2" xfId="17688" xr:uid="{50678DE8-1DA6-4F1F-8EEA-22C3C577D5AB}"/>
    <cellStyle name="Vstup 7 15" xfId="17689" xr:uid="{2E07BC4D-C57A-471B-A067-831BCD246DE9}"/>
    <cellStyle name="Vstup 7 2" xfId="17690" xr:uid="{A670D282-A47E-4B08-978A-793263C504C5}"/>
    <cellStyle name="Vstup 7 2 2" xfId="17691" xr:uid="{3774BC68-3516-4EE8-8A0B-26931B37867F}"/>
    <cellStyle name="Vstup 7 2_11.2" xfId="17692" xr:uid="{746864C0-8C9B-4D04-8447-275702DF70C1}"/>
    <cellStyle name="Vstup 7 3" xfId="17693" xr:uid="{23B82B79-0CCD-4B3C-95B7-333315C94B46}"/>
    <cellStyle name="Vstup 7 3 2" xfId="17694" xr:uid="{603E8A9B-728D-438E-9DDA-941CCCEDE0DB}"/>
    <cellStyle name="Vstup 7 3_11.2" xfId="17695" xr:uid="{1D8D51BF-CFE5-4676-94B3-D5BA11B5F6E9}"/>
    <cellStyle name="Vstup 7 4" xfId="17696" xr:uid="{6034F6ED-6BBD-486B-909D-FDD1B6A9E40C}"/>
    <cellStyle name="Vstup 7 4 2" xfId="17697" xr:uid="{0D778394-A0F1-42D1-9396-EB405FAF1F35}"/>
    <cellStyle name="Vstup 7 4_11.2" xfId="17698" xr:uid="{00730374-4E53-4486-9148-BFD763F80B02}"/>
    <cellStyle name="Vstup 7 5" xfId="17699" xr:uid="{227DF45F-40CE-4197-A224-01E61ACF5137}"/>
    <cellStyle name="Vstup 7 5 2" xfId="17700" xr:uid="{9870B73D-9C16-4D66-8A11-0302060920BA}"/>
    <cellStyle name="Vstup 7 5_11.2" xfId="17701" xr:uid="{22453271-9E52-4061-A456-A67E6A5443BB}"/>
    <cellStyle name="Vstup 7 6" xfId="17702" xr:uid="{D5E1CA6C-699A-4CCA-8409-46DE91A01E5A}"/>
    <cellStyle name="Vstup 7 6 2" xfId="17703" xr:uid="{14C1CD47-9C66-46B9-91B8-675A77DB74D9}"/>
    <cellStyle name="Vstup 7 6_11.2" xfId="17704" xr:uid="{742FC0A6-EADB-41A6-96ED-0083D31FB696}"/>
    <cellStyle name="Vstup 7 7" xfId="17705" xr:uid="{7F64BBD4-BEE1-4285-A86A-51958EC45CA0}"/>
    <cellStyle name="Vstup 7 7 2" xfId="17706" xr:uid="{523D054E-C401-4807-B00B-D5BFD1CA126F}"/>
    <cellStyle name="Vstup 7 7_11.2" xfId="17707" xr:uid="{4F28ABBA-355A-445D-8938-2D901A781990}"/>
    <cellStyle name="Vstup 7 8" xfId="17708" xr:uid="{C24EC4D3-0C8F-450F-A0E8-F8C0AFA4029C}"/>
    <cellStyle name="Vstup 7 8 2" xfId="17709" xr:uid="{FE69FAE6-6406-4D37-8427-116A5B95AB23}"/>
    <cellStyle name="Vstup 7 8_11.2" xfId="17710" xr:uid="{6DFEC01C-345A-4308-93F3-EE0BDCEF742E}"/>
    <cellStyle name="Vstup 7 9" xfId="17711" xr:uid="{1FE69E7D-F6F4-45F6-9237-38A6AACE0B46}"/>
    <cellStyle name="Vstup 7 9 2" xfId="17712" xr:uid="{D985D01F-25DC-4E95-9B9B-E57B7A0D9151}"/>
    <cellStyle name="Vstup 7 9_11.2" xfId="17713" xr:uid="{D4F42F97-7568-4CFE-BE55-B7E6B133FC1E}"/>
    <cellStyle name="Vstup 7_11.2" xfId="17714" xr:uid="{82B3505D-9D7A-4721-AD2D-C936240737C2}"/>
    <cellStyle name="Vstup 8" xfId="17715" xr:uid="{F0C04011-2046-4146-9EC0-5B30AF7C1633}"/>
    <cellStyle name="Vstup 8 2" xfId="17716" xr:uid="{16836642-611F-4E75-BF0A-94E3DF201276}"/>
    <cellStyle name="Vstup 8_11.2" xfId="17717" xr:uid="{C766F920-BE68-4671-9AAF-265A16D70ADD}"/>
    <cellStyle name="Vstup 9" xfId="17718" xr:uid="{DDAFF456-9189-49B0-9FD2-A714951A5D39}"/>
    <cellStyle name="Vstup 9 2" xfId="17719" xr:uid="{29C54D36-E357-42CE-85BC-026E1EC44136}"/>
    <cellStyle name="Vstup 9_11.2" xfId="17720" xr:uid="{9896B627-6D44-4C91-8547-4D9F61157303}"/>
    <cellStyle name="Vstup_11.2" xfId="17721" xr:uid="{8D3D2581-CC76-4329-9220-F695663C159C}"/>
    <cellStyle name="Výpočet" xfId="17722" xr:uid="{D207BA92-AC43-4AE2-A50C-EF897A83A947}"/>
    <cellStyle name="Výpočet 10" xfId="17723" xr:uid="{AC372FB2-A518-47DE-941F-83BD6047858B}"/>
    <cellStyle name="Výpočet 10 2" xfId="17724" xr:uid="{73A64A60-F276-4ED6-861D-E3F75B9E5B8C}"/>
    <cellStyle name="Výpočet 10_11.2" xfId="17725" xr:uid="{A29E74CF-153F-4D9E-94ED-3B3C79AF1FE5}"/>
    <cellStyle name="Výpočet 2" xfId="17726" xr:uid="{62152B0D-323B-4898-B466-3CCB9EA8E969}"/>
    <cellStyle name="Výpočet 2 10" xfId="17727" xr:uid="{0D604C5F-5C43-4E26-A157-824BF6D4162E}"/>
    <cellStyle name="Výpočet 2 10 2" xfId="17728" xr:uid="{973911E3-7C09-440E-9492-B48929E4D643}"/>
    <cellStyle name="Výpočet 2 10_11.2" xfId="17729" xr:uid="{0DDDDAFB-B79F-4EA2-BF78-9BCF315C27CA}"/>
    <cellStyle name="Výpočet 2 11" xfId="17730" xr:uid="{D1CB553D-9E4A-439E-8C34-01D887C188FC}"/>
    <cellStyle name="Výpočet 2 11 2" xfId="17731" xr:uid="{ADDBD38C-740A-4CD2-91B1-379669DC1547}"/>
    <cellStyle name="Výpočet 2 11_11.2" xfId="17732" xr:uid="{B33A1611-0DE8-428B-B9FE-427C3A43098F}"/>
    <cellStyle name="Výpočet 2 12" xfId="17733" xr:uid="{6DA237FB-003B-4B23-A22C-F2195CF63282}"/>
    <cellStyle name="Výpočet 2 12 2" xfId="17734" xr:uid="{75E85C3D-93CE-4013-8B5B-285F930EB13B}"/>
    <cellStyle name="Výpočet 2 12_11.2" xfId="17735" xr:uid="{B0ABE395-2C05-4F3D-8712-4B68E707C9F2}"/>
    <cellStyle name="Výpočet 2 13" xfId="17736" xr:uid="{83C5103F-1997-46B1-A765-3AADB4EB3AE7}"/>
    <cellStyle name="Výpočet 2 13 2" xfId="17737" xr:uid="{E3658866-6036-4690-8080-2607C6A93F51}"/>
    <cellStyle name="Výpočet 2 13_11.2" xfId="17738" xr:uid="{EB194E83-CFA8-40DF-813F-90E9D4321E03}"/>
    <cellStyle name="Výpočet 2 14" xfId="17739" xr:uid="{556F12AC-CF6F-40E5-8482-793D2BEE8372}"/>
    <cellStyle name="Výpočet 2 14 2" xfId="17740" xr:uid="{8F8FFAB6-9537-4836-9E83-4A796BF86B48}"/>
    <cellStyle name="Výpočet 2 14_11.2" xfId="17741" xr:uid="{9201C44B-1532-412C-AB4B-F4C58B991B2D}"/>
    <cellStyle name="Výpočet 2 15" xfId="17742" xr:uid="{90B947DF-0A94-45EC-ABDB-509C30C2BA72}"/>
    <cellStyle name="Výpočet 2 2" xfId="17743" xr:uid="{3639004E-C5B9-48CA-AF1D-F8E7CE016EA9}"/>
    <cellStyle name="Výpočet 2 2 2" xfId="17744" xr:uid="{EA3E5758-E00B-4E10-85B9-7023CE11CC1C}"/>
    <cellStyle name="Výpočet 2 2_11.2" xfId="17745" xr:uid="{B355B85A-3F77-490A-BFD4-47F5415AB3ED}"/>
    <cellStyle name="Výpočet 2 3" xfId="17746" xr:uid="{B546649C-9622-40F3-8E64-00F73CAFFFFE}"/>
    <cellStyle name="Výpočet 2 3 2" xfId="17747" xr:uid="{CB51240E-F64D-4003-80F9-2D3BD6BF9250}"/>
    <cellStyle name="Výpočet 2 3_11.2" xfId="17748" xr:uid="{DE02D6E9-C27C-499E-A25E-5C3371E9A1C1}"/>
    <cellStyle name="Výpočet 2 4" xfId="17749" xr:uid="{59874128-4AB8-4F72-B209-8F227A3B8863}"/>
    <cellStyle name="Výpočet 2 4 2" xfId="17750" xr:uid="{DA1BB7BF-DB0F-480B-94DE-4B3738052926}"/>
    <cellStyle name="Výpočet 2 4_11.2" xfId="17751" xr:uid="{17981AB6-695F-4E69-BA7A-6AD90CC45B84}"/>
    <cellStyle name="Výpočet 2 5" xfId="17752" xr:uid="{5DFAC44D-B910-4AD7-8C5C-5C708BC96D15}"/>
    <cellStyle name="Výpočet 2 5 2" xfId="17753" xr:uid="{62B66F82-9724-40B7-99B5-0C88BCAE0127}"/>
    <cellStyle name="Výpočet 2 5_11.2" xfId="17754" xr:uid="{DE879690-64C0-4517-BFCB-729252B89DF9}"/>
    <cellStyle name="Výpočet 2 6" xfId="17755" xr:uid="{FF271DE9-ECF2-470B-86A0-0AD6B0B97528}"/>
    <cellStyle name="Výpočet 2 6 2" xfId="17756" xr:uid="{5D537164-AC29-4986-B941-7A5D7AD2AD3B}"/>
    <cellStyle name="Výpočet 2 6_11.2" xfId="17757" xr:uid="{43F23D83-ECE2-4161-B3C1-4849EF78BF64}"/>
    <cellStyle name="Výpočet 2 7" xfId="17758" xr:uid="{DC331933-9E8B-4794-9ABE-FE0C7B05E549}"/>
    <cellStyle name="Výpočet 2 7 2" xfId="17759" xr:uid="{FDCE8706-5ABF-4AD6-8938-E2F368D35386}"/>
    <cellStyle name="Výpočet 2 7_11.2" xfId="17760" xr:uid="{29474DD8-B714-43C0-A909-0E1E172C1B10}"/>
    <cellStyle name="Výpočet 2 8" xfId="17761" xr:uid="{7E1E7F27-C6B1-4CE3-AB28-6161E25B77B5}"/>
    <cellStyle name="Výpočet 2 8 2" xfId="17762" xr:uid="{CB70FEC3-0614-4C9E-838B-D9B3EF664172}"/>
    <cellStyle name="Výpočet 2 8_11.2" xfId="17763" xr:uid="{0D213D89-736B-4A99-9EE4-857AF7880D09}"/>
    <cellStyle name="Výpočet 2 9" xfId="17764" xr:uid="{509822C1-8516-4C3F-AFB3-F2B142AA726A}"/>
    <cellStyle name="Výpočet 2 9 2" xfId="17765" xr:uid="{AB187BC8-8554-437E-8CAB-2BDA3A0ADEC5}"/>
    <cellStyle name="Výpočet 2 9_11.2" xfId="17766" xr:uid="{AB6A3571-3D8D-4FED-B0D9-A22D40492C86}"/>
    <cellStyle name="Výpočet 2_11.2" xfId="17767" xr:uid="{DDCD7A7A-7767-4F7D-901B-A56413E755C8}"/>
    <cellStyle name="Výpočet 3" xfId="17768" xr:uid="{56DD37BD-781A-42D4-BF82-EB29A1498290}"/>
    <cellStyle name="Výpočet 3 10" xfId="17769" xr:uid="{3B00130F-FD07-4F96-9A28-5E6F5F929B75}"/>
    <cellStyle name="Výpočet 3 10 2" xfId="17770" xr:uid="{10AAB863-4799-4AA3-A5C1-FCDE82ACA0CF}"/>
    <cellStyle name="Výpočet 3 10_11.2" xfId="17771" xr:uid="{36103EA4-C58D-497C-97E4-22942DE907AC}"/>
    <cellStyle name="Výpočet 3 11" xfId="17772" xr:uid="{DBB95322-4A7C-468D-9502-8DEF857FFD0E}"/>
    <cellStyle name="Výpočet 3 11 2" xfId="17773" xr:uid="{9C65F223-0A1B-4FFE-BF5F-E0D26490EED9}"/>
    <cellStyle name="Výpočet 3 11_11.2" xfId="17774" xr:uid="{F3DE2B57-1640-405C-A03D-88FEB8F41B0D}"/>
    <cellStyle name="Výpočet 3 12" xfId="17775" xr:uid="{7DDDA4CD-1107-4DB5-9A36-EF92727B0F29}"/>
    <cellStyle name="Výpočet 3 12 2" xfId="17776" xr:uid="{24295879-BBE2-4B55-A1E8-3482681D99C8}"/>
    <cellStyle name="Výpočet 3 12_11.2" xfId="17777" xr:uid="{BD3C1EC0-DD41-43C6-B68E-CD36996186C4}"/>
    <cellStyle name="Výpočet 3 13" xfId="17778" xr:uid="{0F23614B-7AB3-4B2F-96F9-9612F8A50E5F}"/>
    <cellStyle name="Výpočet 3 13 2" xfId="17779" xr:uid="{CE779B77-F1ED-448C-888C-5AD17DEB0506}"/>
    <cellStyle name="Výpočet 3 13_11.2" xfId="17780" xr:uid="{980F7E09-A612-4BDD-B347-450EB4E5391C}"/>
    <cellStyle name="Výpočet 3 14" xfId="17781" xr:uid="{3A0FAE31-9FDC-4432-A039-79DF7876F4B1}"/>
    <cellStyle name="Výpočet 3 14 2" xfId="17782" xr:uid="{B249F947-3000-42C3-94B1-582849B1A509}"/>
    <cellStyle name="Výpočet 3 14_11.2" xfId="17783" xr:uid="{7C457F76-469C-41B3-AD06-04C71AB8F53C}"/>
    <cellStyle name="Výpočet 3 15" xfId="17784" xr:uid="{6E4D3FA3-216C-4213-AAF1-7E0FBABEA564}"/>
    <cellStyle name="Výpočet 3 2" xfId="17785" xr:uid="{C6A81EB6-EACD-408E-AD7D-D10EE2D18F99}"/>
    <cellStyle name="Výpočet 3 2 2" xfId="17786" xr:uid="{C3F4FE10-FE27-4ED3-96AD-DF3BEFFDDAA2}"/>
    <cellStyle name="Výpočet 3 2_11.2" xfId="17787" xr:uid="{9E2F7DCF-5AF3-4518-832F-12224226CA1A}"/>
    <cellStyle name="Výpočet 3 3" xfId="17788" xr:uid="{AA741FBE-CE5A-45DE-8C12-5154D62D4A7B}"/>
    <cellStyle name="Výpočet 3 3 2" xfId="17789" xr:uid="{3F6C8474-76A0-4B08-B13F-07671139ACC5}"/>
    <cellStyle name="Výpočet 3 3_11.2" xfId="17790" xr:uid="{1B039658-F66E-4B17-9FC6-EE8D20121F36}"/>
    <cellStyle name="Výpočet 3 4" xfId="17791" xr:uid="{2FC05321-D0B1-42DC-AFFA-AF01CE3D0E82}"/>
    <cellStyle name="Výpočet 3 4 2" xfId="17792" xr:uid="{EB6B7758-E02B-478F-AAC2-04AF6457F64B}"/>
    <cellStyle name="Výpočet 3 4_11.2" xfId="17793" xr:uid="{851126B3-32F5-4C45-9307-654975184C63}"/>
    <cellStyle name="Výpočet 3 5" xfId="17794" xr:uid="{71574DB7-AA54-490E-AF72-D376CD88A2EE}"/>
    <cellStyle name="Výpočet 3 5 2" xfId="17795" xr:uid="{E07254D7-FA16-49A8-A828-70D84C24A40A}"/>
    <cellStyle name="Výpočet 3 5_11.2" xfId="17796" xr:uid="{D93EAD3A-01F8-4F32-A75B-64DCDB984EBE}"/>
    <cellStyle name="Výpočet 3 6" xfId="17797" xr:uid="{F25777BD-983B-47B3-A44A-3D7937661F49}"/>
    <cellStyle name="Výpočet 3 6 2" xfId="17798" xr:uid="{A8C30B80-4152-4DA3-82A5-27D567DA2C7C}"/>
    <cellStyle name="Výpočet 3 6_11.2" xfId="17799" xr:uid="{A7EB080F-EE87-46AB-9C52-315EB4BF1BF6}"/>
    <cellStyle name="Výpočet 3 7" xfId="17800" xr:uid="{C4F05BA4-B29E-4055-99B9-71AEB20FF381}"/>
    <cellStyle name="Výpočet 3 7 2" xfId="17801" xr:uid="{0F6EB086-0E7E-4D09-BB00-8F5A81D738A9}"/>
    <cellStyle name="Výpočet 3 7_11.2" xfId="17802" xr:uid="{83B6F918-5ADA-4999-8567-073C0AFA509D}"/>
    <cellStyle name="Výpočet 3 8" xfId="17803" xr:uid="{71159083-869E-46B1-A8D1-5A7223DC02E8}"/>
    <cellStyle name="Výpočet 3 8 2" xfId="17804" xr:uid="{73DD7EB9-1218-4ED9-9EFB-DEF95FB7C504}"/>
    <cellStyle name="Výpočet 3 8_11.2" xfId="17805" xr:uid="{C8888B10-9ACD-4B29-A3FF-AF4A22B68C91}"/>
    <cellStyle name="Výpočet 3 9" xfId="17806" xr:uid="{FB7B7915-58F4-4B76-B7C9-C35DACD4B75B}"/>
    <cellStyle name="Výpočet 3 9 2" xfId="17807" xr:uid="{E07741ED-063B-4B80-A9AB-8ED0A70703F6}"/>
    <cellStyle name="Výpočet 3 9_11.2" xfId="17808" xr:uid="{48C69616-34C8-436B-B55F-7E91500C4CE0}"/>
    <cellStyle name="Výpočet 3_11.2" xfId="17809" xr:uid="{297A2D51-A918-4F47-80D3-972657988AE8}"/>
    <cellStyle name="Výpočet 4" xfId="17810" xr:uid="{706F5449-C0B6-4818-A738-7D968A1CD2E4}"/>
    <cellStyle name="Výpočet 4 10" xfId="17811" xr:uid="{B86005E5-7F3C-4057-BB2A-00409FC11065}"/>
    <cellStyle name="Výpočet 4 10 2" xfId="17812" xr:uid="{FA392AE5-DA6C-4988-B859-B53B65FD5AA0}"/>
    <cellStyle name="Výpočet 4 10_11.2" xfId="17813" xr:uid="{8A189163-2DDD-40E1-B6B7-22A24F6E5803}"/>
    <cellStyle name="Výpočet 4 11" xfId="17814" xr:uid="{83EFA32E-4205-42C5-874C-2D2E22FA49A5}"/>
    <cellStyle name="Výpočet 4 11 2" xfId="17815" xr:uid="{C83406BD-2273-4744-BE2E-B9BDB87228B1}"/>
    <cellStyle name="Výpočet 4 11_11.2" xfId="17816" xr:uid="{05F85A6F-145E-48ED-9AAC-6B233070FB74}"/>
    <cellStyle name="Výpočet 4 12" xfId="17817" xr:uid="{93C943C1-0B97-4DE0-BAF9-3B9089348378}"/>
    <cellStyle name="Výpočet 4 12 2" xfId="17818" xr:uid="{EA5D92C3-5096-4D72-B29F-D9A625890A74}"/>
    <cellStyle name="Výpočet 4 12_11.2" xfId="17819" xr:uid="{88EE8A66-AD2D-49A2-A831-D8B4039BE97F}"/>
    <cellStyle name="Výpočet 4 13" xfId="17820" xr:uid="{C165BEBF-56F7-44A3-9A8C-A797BEDDF3D9}"/>
    <cellStyle name="Výpočet 4 13 2" xfId="17821" xr:uid="{9E0CF81C-2A77-4F80-ADE1-09806D9B9020}"/>
    <cellStyle name="Výpočet 4 13_11.2" xfId="17822" xr:uid="{04E668D3-1C1F-4B46-8C48-6088F5091229}"/>
    <cellStyle name="Výpočet 4 14" xfId="17823" xr:uid="{6544A4CC-169F-4A2D-8F46-6945EEB22123}"/>
    <cellStyle name="Výpočet 4 14 2" xfId="17824" xr:uid="{A02B57B7-D0C8-4B65-9BEB-747F6D828512}"/>
    <cellStyle name="Výpočet 4 14_11.2" xfId="17825" xr:uid="{9EF60DC4-D68E-44D7-9807-D165E51A0055}"/>
    <cellStyle name="Výpočet 4 15" xfId="17826" xr:uid="{C8AED829-89C3-4436-9A33-34D160F119DA}"/>
    <cellStyle name="Výpočet 4 2" xfId="17827" xr:uid="{223F8D01-B020-4F53-96D1-A8D4D8B439B6}"/>
    <cellStyle name="Výpočet 4 2 2" xfId="17828" xr:uid="{7463A078-B707-404E-AAF9-BC861A5FFCB1}"/>
    <cellStyle name="Výpočet 4 2_11.2" xfId="17829" xr:uid="{1847AFAD-32F9-4FF7-B838-65747E2B8775}"/>
    <cellStyle name="Výpočet 4 3" xfId="17830" xr:uid="{142BFEDD-C04E-43C1-8CDE-97A62C26A765}"/>
    <cellStyle name="Výpočet 4 3 2" xfId="17831" xr:uid="{D147C703-25DB-4F61-92AD-EED3B8898EB3}"/>
    <cellStyle name="Výpočet 4 3_11.2" xfId="17832" xr:uid="{0E0C7204-B65C-4419-97C5-0E974FA662A2}"/>
    <cellStyle name="Výpočet 4 4" xfId="17833" xr:uid="{35EBEFB3-3223-40B6-AA19-C6C2A5E3F11D}"/>
    <cellStyle name="Výpočet 4 4 2" xfId="17834" xr:uid="{F9A0274B-210A-45A0-A1B4-CDB54061459D}"/>
    <cellStyle name="Výpočet 4 4_11.2" xfId="17835" xr:uid="{1DB6E3F3-4F84-489F-B026-FDA9D4B332E1}"/>
    <cellStyle name="Výpočet 4 5" xfId="17836" xr:uid="{D41144EB-69E6-43AE-8028-67D29B863D30}"/>
    <cellStyle name="Výpočet 4 5 2" xfId="17837" xr:uid="{9042097A-7BAC-4C3B-8FDA-18B25FEF4E73}"/>
    <cellStyle name="Výpočet 4 5_11.2" xfId="17838" xr:uid="{190AD9F8-1F70-4BBA-8C2C-5A90A7DD9A38}"/>
    <cellStyle name="Výpočet 4 6" xfId="17839" xr:uid="{05F4AB49-B339-4136-AAF3-FC9B76C2DD9B}"/>
    <cellStyle name="Výpočet 4 6 2" xfId="17840" xr:uid="{3F930164-7116-40C8-85F3-0EE515422682}"/>
    <cellStyle name="Výpočet 4 6_11.2" xfId="17841" xr:uid="{0428F06D-8494-468A-87AE-2995F68255C3}"/>
    <cellStyle name="Výpočet 4 7" xfId="17842" xr:uid="{F9F9CA01-C6BD-4A62-8F64-36019E5D8C86}"/>
    <cellStyle name="Výpočet 4 7 2" xfId="17843" xr:uid="{D4643E7B-8FC1-4138-B78F-3483F9338AF1}"/>
    <cellStyle name="Výpočet 4 7_11.2" xfId="17844" xr:uid="{E00B1BF6-5F2C-4948-AD32-567F373297A8}"/>
    <cellStyle name="Výpočet 4 8" xfId="17845" xr:uid="{A9961EC7-470E-45DE-BEEF-5CB72C6F2784}"/>
    <cellStyle name="Výpočet 4 8 2" xfId="17846" xr:uid="{50C93C3C-6A5E-431A-9EDF-A98A915553F0}"/>
    <cellStyle name="Výpočet 4 8_11.2" xfId="17847" xr:uid="{8F568F96-4E3F-4AF2-B161-A631B8B46778}"/>
    <cellStyle name="Výpočet 4 9" xfId="17848" xr:uid="{0356DDB4-F9E2-4D88-97EE-A64121F47FE6}"/>
    <cellStyle name="Výpočet 4 9 2" xfId="17849" xr:uid="{12A22BC1-C9AC-4906-88D9-80173F804D45}"/>
    <cellStyle name="Výpočet 4 9_11.2" xfId="17850" xr:uid="{BB2EECCD-FC5B-47DE-BE8F-044629F79EC7}"/>
    <cellStyle name="Výpočet 4_11.2" xfId="17851" xr:uid="{2ECACB49-27CA-4F59-9BC1-1F2D98F79491}"/>
    <cellStyle name="Výpočet 5" xfId="17852" xr:uid="{75647123-73FB-4CA0-9603-BE83CBB01258}"/>
    <cellStyle name="Výpočet 5 10" xfId="17853" xr:uid="{2A29F46C-0F7A-4B05-9A56-2884FFBB39ED}"/>
    <cellStyle name="Výpočet 5 10 2" xfId="17854" xr:uid="{DA57F4AB-48D2-4686-AD5F-37938BD5BDD9}"/>
    <cellStyle name="Výpočet 5 10_11.2" xfId="17855" xr:uid="{C545660A-20FD-400E-A20B-F86F17020ED3}"/>
    <cellStyle name="Výpočet 5 11" xfId="17856" xr:uid="{FC9F340F-DE22-4A4F-8836-FC63EE0A1487}"/>
    <cellStyle name="Výpočet 5 11 2" xfId="17857" xr:uid="{754DFBAF-A00F-4105-95F4-0B8BD19AA1F5}"/>
    <cellStyle name="Výpočet 5 11_11.2" xfId="17858" xr:uid="{7F238C25-0548-4EF3-B987-A5A81D193283}"/>
    <cellStyle name="Výpočet 5 12" xfId="17859" xr:uid="{B8301D64-ECAE-43AC-9F52-476AA8D3A5C9}"/>
    <cellStyle name="Výpočet 5 12 2" xfId="17860" xr:uid="{E2F9C58C-61D6-4B0F-84AB-55D7F929218B}"/>
    <cellStyle name="Výpočet 5 12_11.2" xfId="17861" xr:uid="{5D87C62B-BECB-46AC-9538-5FF48A291437}"/>
    <cellStyle name="Výpočet 5 13" xfId="17862" xr:uid="{0CFFC21E-8C79-4C57-A6B8-1BD5E69DAD47}"/>
    <cellStyle name="Výpočet 5 13 2" xfId="17863" xr:uid="{FCABECA8-9440-403E-BC0D-14676BF3BE7E}"/>
    <cellStyle name="Výpočet 5 13_11.2" xfId="17864" xr:uid="{CA6FC68E-B791-45C4-8548-4B3A5C6FF0BF}"/>
    <cellStyle name="Výpočet 5 14" xfId="17865" xr:uid="{930973D3-405F-4899-864A-C1266DA161E2}"/>
    <cellStyle name="Výpočet 5 14 2" xfId="17866" xr:uid="{1149FF8E-F17E-473C-BCD9-A2FCD5B57055}"/>
    <cellStyle name="Výpočet 5 14_11.2" xfId="17867" xr:uid="{B3F72660-3795-4219-A878-6151331436EE}"/>
    <cellStyle name="Výpočet 5 15" xfId="17868" xr:uid="{01EE4415-FE98-43C6-920B-EE59774297B0}"/>
    <cellStyle name="Výpočet 5 2" xfId="17869" xr:uid="{1E95FD72-7408-4E6D-852F-5A2AD323352F}"/>
    <cellStyle name="Výpočet 5 2 2" xfId="17870" xr:uid="{3C4B05C3-766D-4D96-8181-7F44FF4A6902}"/>
    <cellStyle name="Výpočet 5 2_11.2" xfId="17871" xr:uid="{75142C32-B1D9-41D9-A1F8-122495051356}"/>
    <cellStyle name="Výpočet 5 3" xfId="17872" xr:uid="{EEAE0F75-3AE6-4FBB-A1E0-D668D58D4D2E}"/>
    <cellStyle name="Výpočet 5 3 2" xfId="17873" xr:uid="{3F135EE3-27D5-4BB4-81F7-208BF0F2B6B2}"/>
    <cellStyle name="Výpočet 5 3_11.2" xfId="17874" xr:uid="{40CC38A9-1306-4535-8B3F-CCAE563F55E8}"/>
    <cellStyle name="Výpočet 5 4" xfId="17875" xr:uid="{16EF76F1-727E-4451-AAC2-51217540A647}"/>
    <cellStyle name="Výpočet 5 4 2" xfId="17876" xr:uid="{EB5FD22B-D0E5-4318-B0CF-D6215F2F7CD0}"/>
    <cellStyle name="Výpočet 5 4_11.2" xfId="17877" xr:uid="{B7D1E240-394D-4291-813C-3232A6EE0D98}"/>
    <cellStyle name="Výpočet 5 5" xfId="17878" xr:uid="{0668962D-0D53-4CE1-B4C3-ADCCE4A1D5BD}"/>
    <cellStyle name="Výpočet 5 5 2" xfId="17879" xr:uid="{8F000B95-DDEC-40F7-B484-7A9E7FA88A89}"/>
    <cellStyle name="Výpočet 5 5_11.2" xfId="17880" xr:uid="{2BE5E507-B909-4E46-874E-BD53FC81AF71}"/>
    <cellStyle name="Výpočet 5 6" xfId="17881" xr:uid="{4CD90B17-7AC3-41E3-9649-2AB0E7D2EC37}"/>
    <cellStyle name="Výpočet 5 6 2" xfId="17882" xr:uid="{DE39E74A-FB04-450A-8A07-61B05853CFE7}"/>
    <cellStyle name="Výpočet 5 6_11.2" xfId="17883" xr:uid="{0125B5ED-9DB1-4E9A-B05D-2754C4628AB7}"/>
    <cellStyle name="Výpočet 5 7" xfId="17884" xr:uid="{438A0C69-EC53-46B8-995F-29243A2818C1}"/>
    <cellStyle name="Výpočet 5 7 2" xfId="17885" xr:uid="{B05EAB0B-F350-47FE-ADE1-86120CC49D70}"/>
    <cellStyle name="Výpočet 5 7_11.2" xfId="17886" xr:uid="{1FBEC696-CD98-49AC-A9D1-AD157A1EF679}"/>
    <cellStyle name="Výpočet 5 8" xfId="17887" xr:uid="{A029BE0B-4F4F-4EB2-BBFB-4F09D561B8FE}"/>
    <cellStyle name="Výpočet 5 8 2" xfId="17888" xr:uid="{25645D28-837C-48B2-BD67-0A32881E61CA}"/>
    <cellStyle name="Výpočet 5 8_11.2" xfId="17889" xr:uid="{809D7CBC-51AC-4F2A-8284-9A2AE5B4F00F}"/>
    <cellStyle name="Výpočet 5 9" xfId="17890" xr:uid="{EC5C9EBC-C5C2-4C21-B875-E84253BBF553}"/>
    <cellStyle name="Výpočet 5 9 2" xfId="17891" xr:uid="{A1B8B11A-4DC5-4882-BF60-ABB4EC738950}"/>
    <cellStyle name="Výpočet 5 9_11.2" xfId="17892" xr:uid="{CE6D77AC-535E-4BF6-A8C1-DA474E684D80}"/>
    <cellStyle name="Výpočet 5_11.2" xfId="17893" xr:uid="{59F818AA-9B79-458C-B3DA-17C1CD8735F2}"/>
    <cellStyle name="Výpočet 6" xfId="17894" xr:uid="{B23B98DA-B6D0-4EBA-BCB4-F8E2EEEB12CD}"/>
    <cellStyle name="Výpočet 6 10" xfId="17895" xr:uid="{2E58D731-8F84-4C02-AFF7-039B57017E3B}"/>
    <cellStyle name="Výpočet 6 10 2" xfId="17896" xr:uid="{1BEFC419-5603-459F-9AF9-07C0A1284B5C}"/>
    <cellStyle name="Výpočet 6 10_11.2" xfId="17897" xr:uid="{7F8ED4E0-788E-49CD-B8B3-97C55E12337B}"/>
    <cellStyle name="Výpočet 6 11" xfId="17898" xr:uid="{97176A7E-12A2-4AC8-B4DA-E4DC3A368DFD}"/>
    <cellStyle name="Výpočet 6 11 2" xfId="17899" xr:uid="{3F3EB044-0F4F-4BC9-8B79-9DCAC89E596B}"/>
    <cellStyle name="Výpočet 6 11_11.2" xfId="17900" xr:uid="{D7EDA5D0-F728-4553-B517-C230D763DEFA}"/>
    <cellStyle name="Výpočet 6 12" xfId="17901" xr:uid="{68BDADD5-D69E-4A00-A510-3CB0F032F9A8}"/>
    <cellStyle name="Výpočet 6 12 2" xfId="17902" xr:uid="{F0E152CD-1B04-4871-9723-BA0E52ED2C31}"/>
    <cellStyle name="Výpočet 6 12_11.2" xfId="17903" xr:uid="{9B1CE91F-0401-4954-88BE-157C4B64DB9A}"/>
    <cellStyle name="Výpočet 6 13" xfId="17904" xr:uid="{F6A8C05B-78BB-4C91-9CF6-3D8AE5A17F7B}"/>
    <cellStyle name="Výpočet 6 13 2" xfId="17905" xr:uid="{AA6A0889-D41D-4AA4-99BF-DDE403087EF9}"/>
    <cellStyle name="Výpočet 6 13_11.2" xfId="17906" xr:uid="{5A13E906-2537-47C1-9030-F2725C4BDD89}"/>
    <cellStyle name="Výpočet 6 14" xfId="17907" xr:uid="{6ECD397D-F2ED-4EFF-8665-3308FC1CAE36}"/>
    <cellStyle name="Výpočet 6 14 2" xfId="17908" xr:uid="{81966168-50BE-43C7-B055-79976652F7B0}"/>
    <cellStyle name="Výpočet 6 14_11.2" xfId="17909" xr:uid="{FE479F60-32B2-4FAA-91AF-0953CE582B75}"/>
    <cellStyle name="Výpočet 6 15" xfId="17910" xr:uid="{902D7BF8-D7FB-4C79-90AF-E5EF69C9B8CC}"/>
    <cellStyle name="Výpočet 6 2" xfId="17911" xr:uid="{EEAF93BE-B5FD-42AB-86D7-936489D07492}"/>
    <cellStyle name="Výpočet 6 2 2" xfId="17912" xr:uid="{DA8F2141-EFB5-40A5-9FD0-249C95910C07}"/>
    <cellStyle name="Výpočet 6 2_11.2" xfId="17913" xr:uid="{89808C9E-7651-4CE8-92B8-BEA32C1E7CF7}"/>
    <cellStyle name="Výpočet 6 3" xfId="17914" xr:uid="{1E44850F-8D3E-402E-909E-A98D55FCE5B6}"/>
    <cellStyle name="Výpočet 6 3 2" xfId="17915" xr:uid="{F261DA44-E462-418D-8731-1081E0F908BD}"/>
    <cellStyle name="Výpočet 6 3_11.2" xfId="17916" xr:uid="{4B60088D-4B96-48BD-B28E-A574C4E84C02}"/>
    <cellStyle name="Výpočet 6 4" xfId="17917" xr:uid="{56C7830D-D167-46D2-BBB0-F42BF8E6D8F2}"/>
    <cellStyle name="Výpočet 6 4 2" xfId="17918" xr:uid="{C80D2114-9DE1-44E0-B5BE-F36D9DBF1599}"/>
    <cellStyle name="Výpočet 6 4_11.2" xfId="17919" xr:uid="{4A312C72-9E56-42FC-9B5C-B599D55C0890}"/>
    <cellStyle name="Výpočet 6 5" xfId="17920" xr:uid="{74CFEDE7-3316-4253-A538-BB64945C1E41}"/>
    <cellStyle name="Výpočet 6 5 2" xfId="17921" xr:uid="{19069A6B-3CC3-4160-AA27-99E1C18B926F}"/>
    <cellStyle name="Výpočet 6 5_11.2" xfId="17922" xr:uid="{46460114-0A4C-4D0D-8885-2993A92AD5BC}"/>
    <cellStyle name="Výpočet 6 6" xfId="17923" xr:uid="{7116535B-AECE-46AA-9C9D-C4D2A957AF58}"/>
    <cellStyle name="Výpočet 6 6 2" xfId="17924" xr:uid="{FC056A11-F4B1-48C4-B749-C4D2143F5303}"/>
    <cellStyle name="Výpočet 6 6_11.2" xfId="17925" xr:uid="{0E3CA48F-5F52-447A-A570-6AFB2AA00AA1}"/>
    <cellStyle name="Výpočet 6 7" xfId="17926" xr:uid="{62E79638-1412-429F-B3C0-CBE31983723F}"/>
    <cellStyle name="Výpočet 6 7 2" xfId="17927" xr:uid="{1D458EE3-F61A-4846-ADFE-DB2CC960AAD3}"/>
    <cellStyle name="Výpočet 6 7_11.2" xfId="17928" xr:uid="{1B40B34E-1876-4551-AFFB-FBFF2341889D}"/>
    <cellStyle name="Výpočet 6 8" xfId="17929" xr:uid="{9B06BBAC-4378-4CDF-ADBD-0B08089243A8}"/>
    <cellStyle name="Výpočet 6 8 2" xfId="17930" xr:uid="{77EAAE36-1BB4-4536-93A3-4F17DE339509}"/>
    <cellStyle name="Výpočet 6 8_11.2" xfId="17931" xr:uid="{FD16DCD0-B968-4754-B9ED-F2B2C459040A}"/>
    <cellStyle name="Výpočet 6 9" xfId="17932" xr:uid="{B540C6DC-AD68-446F-84AC-9CF107C44A02}"/>
    <cellStyle name="Výpočet 6 9 2" xfId="17933" xr:uid="{9A9C5CEF-C9C5-4B9B-8C2C-1CEC5B7EC067}"/>
    <cellStyle name="Výpočet 6 9_11.2" xfId="17934" xr:uid="{D96BFCAD-658F-458E-AFAE-3AA542D1B07E}"/>
    <cellStyle name="Výpočet 6_11.2" xfId="17935" xr:uid="{80AA239D-9500-49F9-9794-B6E1D74220A9}"/>
    <cellStyle name="Výpočet 7" xfId="17936" xr:uid="{293D3C7F-13B3-4FDD-AAC5-A31A09E2C93E}"/>
    <cellStyle name="Výpočet 7 10" xfId="17937" xr:uid="{285CE27A-03D4-4E7A-85D9-59C8D62C84EE}"/>
    <cellStyle name="Výpočet 7 10 2" xfId="17938" xr:uid="{334B14D5-D6AA-471F-A126-C70EFA917E54}"/>
    <cellStyle name="Výpočet 7 10_11.2" xfId="17939" xr:uid="{318E5E97-2078-4F63-A89C-224A32EC3C79}"/>
    <cellStyle name="Výpočet 7 11" xfId="17940" xr:uid="{B3C13EE6-E0FE-4EF8-95A5-B82B30237678}"/>
    <cellStyle name="Výpočet 7 11 2" xfId="17941" xr:uid="{C2D112E6-A7AB-4DCA-A477-09D98869DC09}"/>
    <cellStyle name="Výpočet 7 11_11.2" xfId="17942" xr:uid="{2CC9A3CB-59F5-42A2-9C69-F0E7BF157279}"/>
    <cellStyle name="Výpočet 7 12" xfId="17943" xr:uid="{A6C59DE5-062D-4994-AE69-4D65D2965C5D}"/>
    <cellStyle name="Výpočet 7 12 2" xfId="17944" xr:uid="{1D493DA7-A81B-4B67-86AF-94D036929B48}"/>
    <cellStyle name="Výpočet 7 12_11.2" xfId="17945" xr:uid="{680E4234-B5BF-4A97-AB43-EECAC0CF15EB}"/>
    <cellStyle name="Výpočet 7 13" xfId="17946" xr:uid="{4F201C22-6C80-40FD-9B73-0B5AEAB5D705}"/>
    <cellStyle name="Výpočet 7 13 2" xfId="17947" xr:uid="{90A5F225-76E3-4B1B-A48C-2F163CFFD629}"/>
    <cellStyle name="Výpočet 7 13_11.2" xfId="17948" xr:uid="{291D5B11-A024-40C6-9587-58A1498A9950}"/>
    <cellStyle name="Výpočet 7 14" xfId="17949" xr:uid="{70DBACB0-8F2C-4EE7-8072-5BD88BEFD8B6}"/>
    <cellStyle name="Výpočet 7 14 2" xfId="17950" xr:uid="{6BB515A5-FB81-433E-9645-63290AFA7CE3}"/>
    <cellStyle name="Výpočet 7 14_11.2" xfId="17951" xr:uid="{BC058571-1F7B-46F0-99EE-CAEBECCF4BE6}"/>
    <cellStyle name="Výpočet 7 15" xfId="17952" xr:uid="{608C24F5-405B-42D4-811A-C1EEE4E28FBC}"/>
    <cellStyle name="Výpočet 7 2" xfId="17953" xr:uid="{5409EF03-1105-4FB1-95C8-AC4F03D7E4B2}"/>
    <cellStyle name="Výpočet 7 2 2" xfId="17954" xr:uid="{C978B392-F26E-4161-A6C7-25465B8815C4}"/>
    <cellStyle name="Výpočet 7 2_11.2" xfId="17955" xr:uid="{38D660AB-F27E-4301-AC9C-C38C70084BD7}"/>
    <cellStyle name="Výpočet 7 3" xfId="17956" xr:uid="{4449D104-6DDA-44F9-B444-FB87EC599ABC}"/>
    <cellStyle name="Výpočet 7 3 2" xfId="17957" xr:uid="{5F955E99-E2B3-4CA6-8251-FCC7557A1BF5}"/>
    <cellStyle name="Výpočet 7 3_11.2" xfId="17958" xr:uid="{9BA6AE2D-CD13-4CDE-8CF4-A501C3A566E1}"/>
    <cellStyle name="Výpočet 7 4" xfId="17959" xr:uid="{A5A65626-55C4-4908-B63F-DD6FE7EEE8C3}"/>
    <cellStyle name="Výpočet 7 4 2" xfId="17960" xr:uid="{ECDBD31A-565D-43A8-8636-654B64F76557}"/>
    <cellStyle name="Výpočet 7 4_11.2" xfId="17961" xr:uid="{7C169E33-DEB3-41A1-AFA8-D54A7EB5A0D5}"/>
    <cellStyle name="Výpočet 7 5" xfId="17962" xr:uid="{ED2916E8-55C6-4D36-8671-7612DE72EBEC}"/>
    <cellStyle name="Výpočet 7 5 2" xfId="17963" xr:uid="{2C59571B-0EB6-4E86-805F-E788E610A094}"/>
    <cellStyle name="Výpočet 7 5_11.2" xfId="17964" xr:uid="{782CA383-E674-4CDE-BBE2-914B2789B184}"/>
    <cellStyle name="Výpočet 7 6" xfId="17965" xr:uid="{4E22F92F-23B6-456E-8DD7-242D8BF29169}"/>
    <cellStyle name="Výpočet 7 6 2" xfId="17966" xr:uid="{F2FA60F3-6F24-4FCB-A3B1-DEC568D4E942}"/>
    <cellStyle name="Výpočet 7 6_11.2" xfId="17967" xr:uid="{CC9CE5AE-ECDD-4241-9A28-A0B0775AEE98}"/>
    <cellStyle name="Výpočet 7 7" xfId="17968" xr:uid="{5F627CFF-5429-482F-B224-F6FBFD9AA324}"/>
    <cellStyle name="Výpočet 7 7 2" xfId="17969" xr:uid="{2D1E74EB-8E2F-4B7C-908A-328B280F2BEE}"/>
    <cellStyle name="Výpočet 7 7_11.2" xfId="17970" xr:uid="{79367327-B92E-4660-8517-527E884EB4E4}"/>
    <cellStyle name="Výpočet 7 8" xfId="17971" xr:uid="{288DF0AD-23A7-4234-B574-CE27FCECA9D7}"/>
    <cellStyle name="Výpočet 7 8 2" xfId="17972" xr:uid="{6399D91C-E45A-48B5-B190-43AF2B656DD5}"/>
    <cellStyle name="Výpočet 7 8_11.2" xfId="17973" xr:uid="{CC8327FA-FA5C-47BE-9653-596FD59B7140}"/>
    <cellStyle name="Výpočet 7 9" xfId="17974" xr:uid="{7E940694-0E1A-48DE-BD58-B1AAC2A905BC}"/>
    <cellStyle name="Výpočet 7 9 2" xfId="17975" xr:uid="{5B8EC6C8-FAFD-4E0A-85DE-D14FA346BCA0}"/>
    <cellStyle name="Výpočet 7 9_11.2" xfId="17976" xr:uid="{5363CD8B-8722-4BA3-8D8A-BD6E725361F0}"/>
    <cellStyle name="Výpočet 7_11.2" xfId="17977" xr:uid="{6217D130-386C-41F1-9D87-263D8329E08E}"/>
    <cellStyle name="Výpočet 8" xfId="17978" xr:uid="{CD584E89-6526-47A7-B020-050D8BDA9C39}"/>
    <cellStyle name="Výpočet 8 2" xfId="17979" xr:uid="{9916DC03-74E6-45DD-9EF7-2B6B47460158}"/>
    <cellStyle name="Výpočet 8_11.2" xfId="17980" xr:uid="{31C30FB0-AEBE-4ABA-AA5A-B4CFD5BAEB79}"/>
    <cellStyle name="Výpočet 9" xfId="17981" xr:uid="{4BA943FD-8D50-473A-8C20-7F552B2B385A}"/>
    <cellStyle name="Výpočet 9 2" xfId="17982" xr:uid="{1F91C65D-F196-4528-B288-8D15834E4609}"/>
    <cellStyle name="Výpočet 9_11.2" xfId="17983" xr:uid="{16B4AD2D-F278-4A85-8003-708D73E41CCD}"/>
    <cellStyle name="Výpočet_11.2" xfId="17984" xr:uid="{A333631D-676F-4B87-932B-590DFEF852E9}"/>
    <cellStyle name="Výstup" xfId="17985" xr:uid="{AC2E9925-41D6-4CE5-BC20-D305FCC047C4}"/>
    <cellStyle name="Výstup 10" xfId="17986" xr:uid="{21D60E60-E9B3-484B-AF24-EFD7B844FE54}"/>
    <cellStyle name="Výstup 10 2" xfId="17987" xr:uid="{9C2C195A-43BE-4E4A-BA0A-074CEAD2A8CE}"/>
    <cellStyle name="Výstup 10_11.2" xfId="17988" xr:uid="{AF82F20D-E076-4B48-A47E-A41515F1CE4D}"/>
    <cellStyle name="Výstup 2" xfId="17989" xr:uid="{26DF2DE0-8FB1-4CA7-A130-21A454FED963}"/>
    <cellStyle name="Výstup 2 10" xfId="17990" xr:uid="{EC5CC4E6-EC41-490D-9332-043C824C21E1}"/>
    <cellStyle name="Výstup 2 10 2" xfId="17991" xr:uid="{3BD68554-8C53-48AF-BB74-5CD2BD6EDB4D}"/>
    <cellStyle name="Výstup 2 10_11.2" xfId="17992" xr:uid="{1658BD46-E2DC-4B83-ABF0-D26E0ADEB4B9}"/>
    <cellStyle name="Výstup 2 11" xfId="17993" xr:uid="{205D8AC8-083C-4DAA-B815-54C010CA8410}"/>
    <cellStyle name="Výstup 2 11 2" xfId="17994" xr:uid="{15D338F9-E071-4DEC-A9F4-CD32BD27EAA3}"/>
    <cellStyle name="Výstup 2 11_11.2" xfId="17995" xr:uid="{3E699E2C-AEF9-46E9-BCF9-0AC874610C60}"/>
    <cellStyle name="Výstup 2 12" xfId="17996" xr:uid="{2D345B51-40AC-45A3-B724-711A1651A625}"/>
    <cellStyle name="Výstup 2 12 2" xfId="17997" xr:uid="{5EA84F85-E235-4C4C-B050-92D234085C5A}"/>
    <cellStyle name="Výstup 2 12_11.2" xfId="17998" xr:uid="{EBD1494C-84F4-4500-B368-DE87687A2A58}"/>
    <cellStyle name="Výstup 2 13" xfId="17999" xr:uid="{AEC63003-094D-4AEB-810E-DF230C71EFB5}"/>
    <cellStyle name="Výstup 2 13 2" xfId="18000" xr:uid="{A05D7FF8-9091-4ED0-801C-E299FD9D014E}"/>
    <cellStyle name="Výstup 2 13_11.2" xfId="18001" xr:uid="{ACACFD70-B1AA-48F0-8995-3525210EB033}"/>
    <cellStyle name="Výstup 2 14" xfId="18002" xr:uid="{3C858845-A3BC-4847-BF27-53F091220DAB}"/>
    <cellStyle name="Výstup 2 14 2" xfId="18003" xr:uid="{7306EAA8-EF14-4CFB-87AC-F2E0D75A0084}"/>
    <cellStyle name="Výstup 2 14_11.2" xfId="18004" xr:uid="{EA4DCCEA-7A4B-4AF7-8936-698766C4C645}"/>
    <cellStyle name="Výstup 2 15" xfId="18005" xr:uid="{E6436A6D-8368-44F4-AFBC-2C6E6F8B05E9}"/>
    <cellStyle name="Výstup 2 2" xfId="18006" xr:uid="{90DB6846-9938-4939-A8BA-714455CCDED3}"/>
    <cellStyle name="Výstup 2 2 2" xfId="18007" xr:uid="{D5283827-0FE7-45A9-90C0-A0D0307E2985}"/>
    <cellStyle name="Výstup 2 2_11.2" xfId="18008" xr:uid="{A4B8AB0E-1479-4888-AB77-7E7B75F89D48}"/>
    <cellStyle name="Výstup 2 3" xfId="18009" xr:uid="{662F3919-F2DD-49CC-B2C8-2962B3A691C8}"/>
    <cellStyle name="Výstup 2 3 2" xfId="18010" xr:uid="{D51E520C-4472-40AA-9977-5CDF3F925A87}"/>
    <cellStyle name="Výstup 2 3_11.2" xfId="18011" xr:uid="{D6C6ED2B-4D76-44B3-9FFF-E4DA96689043}"/>
    <cellStyle name="Výstup 2 4" xfId="18012" xr:uid="{5AC13C42-E023-47E9-B434-767853DBACA1}"/>
    <cellStyle name="Výstup 2 4 2" xfId="18013" xr:uid="{DBABADC6-8E67-4660-8AC5-286CCA686131}"/>
    <cellStyle name="Výstup 2 4_11.2" xfId="18014" xr:uid="{1681B560-AC55-4E94-B7B8-D05CDEE250C5}"/>
    <cellStyle name="Výstup 2 5" xfId="18015" xr:uid="{34B84BAB-6A7D-4382-96FC-5992604FAF93}"/>
    <cellStyle name="Výstup 2 5 2" xfId="18016" xr:uid="{E6F4D399-6A64-474B-A09D-3A903E87372A}"/>
    <cellStyle name="Výstup 2 5_11.2" xfId="18017" xr:uid="{A5CAB788-661F-4910-B024-1E7B4CA61737}"/>
    <cellStyle name="Výstup 2 6" xfId="18018" xr:uid="{5E0005ED-2D2F-42F6-B3A6-130F73890DFD}"/>
    <cellStyle name="Výstup 2 6 2" xfId="18019" xr:uid="{3E7973DC-E617-43C9-98AB-298F3BCE9033}"/>
    <cellStyle name="Výstup 2 6_11.2" xfId="18020" xr:uid="{0C035E63-56E2-455B-A145-239A63BB02D3}"/>
    <cellStyle name="Výstup 2 7" xfId="18021" xr:uid="{5031E447-6CF3-4E94-800A-2A606A194FEE}"/>
    <cellStyle name="Výstup 2 7 2" xfId="18022" xr:uid="{DF05523A-8C40-455E-A3EC-E42D54DC100E}"/>
    <cellStyle name="Výstup 2 7_11.2" xfId="18023" xr:uid="{021FB724-43F1-468B-A046-DFB2F30563E8}"/>
    <cellStyle name="Výstup 2 8" xfId="18024" xr:uid="{C7AAE242-29F3-4A4D-AE51-9D4455ED4F5E}"/>
    <cellStyle name="Výstup 2 8 2" xfId="18025" xr:uid="{F907ADAE-FFE8-4517-B394-D16FEE442BFB}"/>
    <cellStyle name="Výstup 2 8_11.2" xfId="18026" xr:uid="{F0B7E3BD-28D1-46EA-80D5-7CE08EC5F2C7}"/>
    <cellStyle name="Výstup 2 9" xfId="18027" xr:uid="{C3184B0D-48C3-4F4A-9C9A-01F56609534B}"/>
    <cellStyle name="Výstup 2 9 2" xfId="18028" xr:uid="{D957AF4F-9324-45FA-A6A3-3EAF6FC81100}"/>
    <cellStyle name="Výstup 2 9_11.2" xfId="18029" xr:uid="{E52587BD-6481-48A6-B709-878EF55239D5}"/>
    <cellStyle name="Výstup 2_11.2" xfId="18030" xr:uid="{F124ADD3-9D72-487F-92C1-1225DEBB1F3C}"/>
    <cellStyle name="Výstup 3" xfId="18031" xr:uid="{75659B3C-3E25-41C5-B3BD-2E29CF4AF25B}"/>
    <cellStyle name="Výstup 3 10" xfId="18032" xr:uid="{A49911A2-41F2-4993-AF25-A913B018CFD5}"/>
    <cellStyle name="Výstup 3 10 2" xfId="18033" xr:uid="{D88B9378-43DC-48E4-9432-93DC4949F4D8}"/>
    <cellStyle name="Výstup 3 10_11.2" xfId="18034" xr:uid="{5BCCAB5C-8D5C-4E04-87EC-271EADDCEF1D}"/>
    <cellStyle name="Výstup 3 11" xfId="18035" xr:uid="{E6E30251-E38C-4FE4-BD9F-C81E63A8312F}"/>
    <cellStyle name="Výstup 3 11 2" xfId="18036" xr:uid="{0AA5B323-C03C-4984-A576-E831C921C812}"/>
    <cellStyle name="Výstup 3 11_11.2" xfId="18037" xr:uid="{70756795-7610-4661-B79B-2413B92C87E4}"/>
    <cellStyle name="Výstup 3 12" xfId="18038" xr:uid="{B22D9A69-1B98-4298-A240-36362AF180EB}"/>
    <cellStyle name="Výstup 3 12 2" xfId="18039" xr:uid="{EC88353C-44A0-4320-8B47-23DDB8233634}"/>
    <cellStyle name="Výstup 3 12_11.2" xfId="18040" xr:uid="{58304FE7-3C9A-4339-9E54-D7E56227CE0C}"/>
    <cellStyle name="Výstup 3 13" xfId="18041" xr:uid="{6FDDB035-719B-48E2-95DA-EDCB108E73FA}"/>
    <cellStyle name="Výstup 3 13 2" xfId="18042" xr:uid="{9848C331-B1AA-410A-9D17-E0BAE441B85F}"/>
    <cellStyle name="Výstup 3 13_11.2" xfId="18043" xr:uid="{A42AED54-5A11-4026-BB82-3D53F5F55A20}"/>
    <cellStyle name="Výstup 3 14" xfId="18044" xr:uid="{F0151BB2-6529-4D13-A4B3-0E8E3D069E93}"/>
    <cellStyle name="Výstup 3 14 2" xfId="18045" xr:uid="{03E8F091-74CC-45EA-8975-664EF1D6E177}"/>
    <cellStyle name="Výstup 3 14_11.2" xfId="18046" xr:uid="{C37D4DAE-4B5F-4C16-8687-AC2937E2F2DA}"/>
    <cellStyle name="Výstup 3 15" xfId="18047" xr:uid="{9BD038A8-DC25-4146-9766-A7EC5CF88CF6}"/>
    <cellStyle name="Výstup 3 2" xfId="18048" xr:uid="{BB17161F-102C-4CEC-ACBA-F19F2B90483F}"/>
    <cellStyle name="Výstup 3 2 2" xfId="18049" xr:uid="{520FAC02-4D9F-4F1E-936C-0B65E5164935}"/>
    <cellStyle name="Výstup 3 2_11.2" xfId="18050" xr:uid="{2DA13E03-9D5B-4933-A611-F16C0C994C9F}"/>
    <cellStyle name="Výstup 3 3" xfId="18051" xr:uid="{FF0CC9EA-104A-47E4-A27F-960644CA521F}"/>
    <cellStyle name="Výstup 3 3 2" xfId="18052" xr:uid="{B5358BDD-42B5-442E-90A5-E44953678BF3}"/>
    <cellStyle name="Výstup 3 3_11.2" xfId="18053" xr:uid="{40D88B8F-4028-432F-BF75-987BB6AD9AED}"/>
    <cellStyle name="Výstup 3 4" xfId="18054" xr:uid="{495D87D5-F74C-424E-9B96-737421C06230}"/>
    <cellStyle name="Výstup 3 4 2" xfId="18055" xr:uid="{CD52EDBB-79FC-4C97-9B9B-9E918B43ACB9}"/>
    <cellStyle name="Výstup 3 4_11.2" xfId="18056" xr:uid="{2BFBD2A4-2E17-438C-9342-F06CE6F0AE5A}"/>
    <cellStyle name="Výstup 3 5" xfId="18057" xr:uid="{A90365EF-4EE0-4093-9B0A-FBD6C7120759}"/>
    <cellStyle name="Výstup 3 5 2" xfId="18058" xr:uid="{A53CE2ED-5C80-4109-9595-5F775570719D}"/>
    <cellStyle name="Výstup 3 5_11.2" xfId="18059" xr:uid="{D3EF073E-DC79-46AA-B0B1-25F3CB862892}"/>
    <cellStyle name="Výstup 3 6" xfId="18060" xr:uid="{0A4EA616-3DD5-4EE0-BA78-F179210E3725}"/>
    <cellStyle name="Výstup 3 6 2" xfId="18061" xr:uid="{E4B46F14-AA2A-48D7-B40A-31CCB66032ED}"/>
    <cellStyle name="Výstup 3 6_11.2" xfId="18062" xr:uid="{5A31E5C8-B49B-4B11-8AF7-A2C0B3A0B8B6}"/>
    <cellStyle name="Výstup 3 7" xfId="18063" xr:uid="{E80D01A0-E8A1-4F27-A29B-B69E16E0D6F8}"/>
    <cellStyle name="Výstup 3 7 2" xfId="18064" xr:uid="{B8D439AF-7EEA-40D5-90C5-67F12082D0AD}"/>
    <cellStyle name="Výstup 3 7_11.2" xfId="18065" xr:uid="{92BF66DC-66FA-4FDA-A377-4712AEE835EB}"/>
    <cellStyle name="Výstup 3 8" xfId="18066" xr:uid="{B2DEB324-F957-4A9D-9D39-F2F635A018AC}"/>
    <cellStyle name="Výstup 3 8 2" xfId="18067" xr:uid="{B92080E8-7BC3-46A7-AD73-AAB360A4D24D}"/>
    <cellStyle name="Výstup 3 8_11.2" xfId="18068" xr:uid="{F5B63128-B783-47A1-9479-181DEDFDA7F4}"/>
    <cellStyle name="Výstup 3 9" xfId="18069" xr:uid="{349FD347-8482-41EE-8EAA-65CBC1EA1C4C}"/>
    <cellStyle name="Výstup 3 9 2" xfId="18070" xr:uid="{95EA7747-5AAD-4E1C-8FB8-8E616CFB2098}"/>
    <cellStyle name="Výstup 3 9_11.2" xfId="18071" xr:uid="{08CE3BF6-783B-4C24-81B6-2A5A63E52C02}"/>
    <cellStyle name="Výstup 3_11.2" xfId="18072" xr:uid="{383322D0-8C80-422E-A79B-09EF1F5D1F93}"/>
    <cellStyle name="Výstup 4" xfId="18073" xr:uid="{AC726666-4FDC-4413-BB64-EF01F1CFF0FD}"/>
    <cellStyle name="Výstup 4 10" xfId="18074" xr:uid="{F223806C-001F-4F3D-95AC-5D204C08B73E}"/>
    <cellStyle name="Výstup 4 10 2" xfId="18075" xr:uid="{3CBAD2F9-65F7-4E8E-978E-A0C5873E942B}"/>
    <cellStyle name="Výstup 4 10_11.2" xfId="18076" xr:uid="{F9ACEB43-2F7C-4442-A4BC-0FDADD170B7E}"/>
    <cellStyle name="Výstup 4 11" xfId="18077" xr:uid="{9A5CBCE9-E6C5-4BDE-863E-343DF6A1112D}"/>
    <cellStyle name="Výstup 4 11 2" xfId="18078" xr:uid="{6C1C3B8A-9986-4CC8-8D11-160603C68ADD}"/>
    <cellStyle name="Výstup 4 11_11.2" xfId="18079" xr:uid="{B529B577-B38D-41F7-9090-8408CF7092A1}"/>
    <cellStyle name="Výstup 4 12" xfId="18080" xr:uid="{50F5785A-3562-47E0-A802-680256EFFF96}"/>
    <cellStyle name="Výstup 4 12 2" xfId="18081" xr:uid="{BE68F001-10D2-4CF2-965E-74EAE68AE131}"/>
    <cellStyle name="Výstup 4 12_11.2" xfId="18082" xr:uid="{55A1C6A7-629D-40EC-A3FB-2101448F329B}"/>
    <cellStyle name="Výstup 4 13" xfId="18083" xr:uid="{E0256258-64BC-42A6-B45E-563FC097782F}"/>
    <cellStyle name="Výstup 4 13 2" xfId="18084" xr:uid="{2FD06E8A-F8A2-48CE-9CC3-98B1A8BF9C75}"/>
    <cellStyle name="Výstup 4 13_11.2" xfId="18085" xr:uid="{90B887B4-04B6-4280-A778-6601E5237C42}"/>
    <cellStyle name="Výstup 4 14" xfId="18086" xr:uid="{60861CBA-5445-42CE-96DA-0AB8448205EC}"/>
    <cellStyle name="Výstup 4 14 2" xfId="18087" xr:uid="{26742A2F-F7AC-45B1-88E4-4FCAFE75F203}"/>
    <cellStyle name="Výstup 4 14_11.2" xfId="18088" xr:uid="{E9FF2AD7-A456-44EC-94AE-DFB3EE0CDB9A}"/>
    <cellStyle name="Výstup 4 15" xfId="18089" xr:uid="{158B4CF4-9230-4BFE-BFC1-62883A5BAEBB}"/>
    <cellStyle name="Výstup 4 2" xfId="18090" xr:uid="{351FAF91-35D6-4955-A53D-B344E0E06795}"/>
    <cellStyle name="Výstup 4 2 2" xfId="18091" xr:uid="{09E97A19-A097-4E98-9978-D1DA5E8A9FF2}"/>
    <cellStyle name="Výstup 4 2_11.2" xfId="18092" xr:uid="{19EB4E6A-D629-46A2-B361-4D20E01C04A1}"/>
    <cellStyle name="Výstup 4 3" xfId="18093" xr:uid="{9713B8AB-95E9-4057-93A1-534C7B754056}"/>
    <cellStyle name="Výstup 4 3 2" xfId="18094" xr:uid="{C4456752-1D15-4A1F-90F2-8E140196E90A}"/>
    <cellStyle name="Výstup 4 3_11.2" xfId="18095" xr:uid="{9B6530C0-19C6-4402-974A-A1A15E848F1A}"/>
    <cellStyle name="Výstup 4 4" xfId="18096" xr:uid="{FBF00ABB-47F9-4197-9A18-28F91D9405A4}"/>
    <cellStyle name="Výstup 4 4 2" xfId="18097" xr:uid="{8BF88D87-E473-4FD4-817E-E70E75C93A92}"/>
    <cellStyle name="Výstup 4 4_11.2" xfId="18098" xr:uid="{56110833-B8AF-4E72-9125-CF68997691D1}"/>
    <cellStyle name="Výstup 4 5" xfId="18099" xr:uid="{B59A8E93-7B9A-4AC1-A35E-F73529843625}"/>
    <cellStyle name="Výstup 4 5 2" xfId="18100" xr:uid="{9783F63A-7BD7-4C7E-A013-66EE4E15394C}"/>
    <cellStyle name="Výstup 4 5_11.2" xfId="18101" xr:uid="{16638D2B-D348-4462-8F7A-A081BA1DEBB3}"/>
    <cellStyle name="Výstup 4 6" xfId="18102" xr:uid="{F7FDE72B-AA28-423F-AF22-663C01F299E8}"/>
    <cellStyle name="Výstup 4 6 2" xfId="18103" xr:uid="{0AA4E4B3-842A-46A3-9052-80CFD9143831}"/>
    <cellStyle name="Výstup 4 6_11.2" xfId="18104" xr:uid="{3C951F07-7C19-4714-B682-AA5A553F93FE}"/>
    <cellStyle name="Výstup 4 7" xfId="18105" xr:uid="{F97AEBEB-5973-48EA-83A1-4BB365836A1A}"/>
    <cellStyle name="Výstup 4 7 2" xfId="18106" xr:uid="{38DA05DE-374D-4B4F-8BF6-B7DF9C84890E}"/>
    <cellStyle name="Výstup 4 7_11.2" xfId="18107" xr:uid="{DE201ED8-6146-4DD8-9D7D-D7301DB4C58C}"/>
    <cellStyle name="Výstup 4 8" xfId="18108" xr:uid="{FB8803A3-013B-44AE-AB3E-AA077D919F6E}"/>
    <cellStyle name="Výstup 4 8 2" xfId="18109" xr:uid="{5BA1B8EA-5254-4220-9A93-AAC126FAE098}"/>
    <cellStyle name="Výstup 4 8_11.2" xfId="18110" xr:uid="{180A3FA0-8B69-4E23-A94C-8FEAC2FCF9D8}"/>
    <cellStyle name="Výstup 4 9" xfId="18111" xr:uid="{4FC78036-4D61-4672-A418-788C52F96ECD}"/>
    <cellStyle name="Výstup 4 9 2" xfId="18112" xr:uid="{D5502FE6-3BA5-4D35-883E-E2095F3E44E1}"/>
    <cellStyle name="Výstup 4 9_11.2" xfId="18113" xr:uid="{FB750B50-7D3F-4EF1-ADDC-74D54D7772E2}"/>
    <cellStyle name="Výstup 4_11.2" xfId="18114" xr:uid="{B7861347-EB57-4BAD-9A09-0AC2309D1269}"/>
    <cellStyle name="Výstup 5" xfId="18115" xr:uid="{D570C3F4-09CF-470D-AE67-ABACB1F16B64}"/>
    <cellStyle name="Výstup 5 10" xfId="18116" xr:uid="{8637D12D-212B-4B36-ADF4-A297102EB167}"/>
    <cellStyle name="Výstup 5 10 2" xfId="18117" xr:uid="{574B045F-5588-42C6-A7C1-EAD16D965DC9}"/>
    <cellStyle name="Výstup 5 10_11.2" xfId="18118" xr:uid="{038EB2D6-DE3E-4A45-A9EC-5A68351A8A06}"/>
    <cellStyle name="Výstup 5 11" xfId="18119" xr:uid="{1A4CD22B-728E-4D06-8974-82DB849D49CB}"/>
    <cellStyle name="Výstup 5 11 2" xfId="18120" xr:uid="{B40AFBC1-60A4-4CAA-A89F-4A270AA169E7}"/>
    <cellStyle name="Výstup 5 11_11.2" xfId="18121" xr:uid="{98E7D833-0E72-42AB-A9F7-5C501CA41852}"/>
    <cellStyle name="Výstup 5 12" xfId="18122" xr:uid="{C8B747C2-FF1B-4E26-B39C-7E7929D3D9B2}"/>
    <cellStyle name="Výstup 5 12 2" xfId="18123" xr:uid="{8A076A40-6314-48EF-A74B-6BA8DE0243E9}"/>
    <cellStyle name="Výstup 5 12_11.2" xfId="18124" xr:uid="{3A3462DD-8F64-4E3F-B77C-402336B1FDB8}"/>
    <cellStyle name="Výstup 5 13" xfId="18125" xr:uid="{2FCE0DDB-9FDF-4A0F-A682-85BF872EFFB9}"/>
    <cellStyle name="Výstup 5 13 2" xfId="18126" xr:uid="{2979C74E-B048-4879-AB96-A820002D7737}"/>
    <cellStyle name="Výstup 5 13_11.2" xfId="18127" xr:uid="{03F1B1A1-03D6-4D0D-87E7-FB719872479D}"/>
    <cellStyle name="Výstup 5 14" xfId="18128" xr:uid="{E98A85C3-31B3-4F6C-84D1-2D8D19AB14CB}"/>
    <cellStyle name="Výstup 5 14 2" xfId="18129" xr:uid="{80B35044-1516-4A37-95CB-8135DF4A7DFC}"/>
    <cellStyle name="Výstup 5 14_11.2" xfId="18130" xr:uid="{E7B5276C-EA24-47F6-862C-425C0B0DC9BB}"/>
    <cellStyle name="Výstup 5 15" xfId="18131" xr:uid="{D91C4719-33F9-4E33-8B61-ACA3126E2E51}"/>
    <cellStyle name="Výstup 5 2" xfId="18132" xr:uid="{5BD3B346-4725-41F3-AC3B-8783967B92F9}"/>
    <cellStyle name="Výstup 5 2 2" xfId="18133" xr:uid="{6DBBFA78-0A11-49EA-A5DC-C12EF93C2BF3}"/>
    <cellStyle name="Výstup 5 2_11.2" xfId="18134" xr:uid="{24674193-D2BB-49E2-BE7E-2E4154A4A9CB}"/>
    <cellStyle name="Výstup 5 3" xfId="18135" xr:uid="{56AA8794-53A9-449C-9A2E-C45CDC435687}"/>
    <cellStyle name="Výstup 5 3 2" xfId="18136" xr:uid="{5ED46466-808F-4D12-90FA-B12A60AD7822}"/>
    <cellStyle name="Výstup 5 3_11.2" xfId="18137" xr:uid="{78572893-B563-45E0-BDF4-879587C46562}"/>
    <cellStyle name="Výstup 5 4" xfId="18138" xr:uid="{5062FDDC-3FE2-488F-AA75-E1254F229628}"/>
    <cellStyle name="Výstup 5 4 2" xfId="18139" xr:uid="{8FB985F8-A512-4CD1-A045-83D1DF91755F}"/>
    <cellStyle name="Výstup 5 4_11.2" xfId="18140" xr:uid="{8EF5B9D1-E655-4E37-92E0-7235AD974937}"/>
    <cellStyle name="Výstup 5 5" xfId="18141" xr:uid="{F432ABBC-F2E0-4E8E-BC68-91A55E5D8CC4}"/>
    <cellStyle name="Výstup 5 5 2" xfId="18142" xr:uid="{1EECBA93-83A4-4DDF-A821-DDFC6389D314}"/>
    <cellStyle name="Výstup 5 5_11.2" xfId="18143" xr:uid="{EE6174A9-53CA-4F3E-8A7C-0CBC7BF37563}"/>
    <cellStyle name="Výstup 5 6" xfId="18144" xr:uid="{8DF2A871-E658-43D1-A736-395E9142081A}"/>
    <cellStyle name="Výstup 5 6 2" xfId="18145" xr:uid="{444ADFEB-FB23-4E22-A14D-AC64F08C480E}"/>
    <cellStyle name="Výstup 5 6_11.2" xfId="18146" xr:uid="{287BB2BE-AFBB-459E-A26D-E73063618CC5}"/>
    <cellStyle name="Výstup 5 7" xfId="18147" xr:uid="{FF9A779D-71EE-417F-BDD3-2D42A8A46B0C}"/>
    <cellStyle name="Výstup 5 7 2" xfId="18148" xr:uid="{86A96CCB-AC6D-4C71-A61D-FC98B242FC4E}"/>
    <cellStyle name="Výstup 5 7_11.2" xfId="18149" xr:uid="{1E6F3119-D80B-48E5-9786-6EA812497E72}"/>
    <cellStyle name="Výstup 5 8" xfId="18150" xr:uid="{20282F2C-79DB-4BE5-A215-32011854AF9D}"/>
    <cellStyle name="Výstup 5 8 2" xfId="18151" xr:uid="{AE1A11C3-385E-490D-A2AF-2ACDEA9ED524}"/>
    <cellStyle name="Výstup 5 8_11.2" xfId="18152" xr:uid="{E1A79DBE-BEDC-4184-BC98-C7A1C6999C23}"/>
    <cellStyle name="Výstup 5 9" xfId="18153" xr:uid="{6F7D4CD9-B68E-4ADA-AC4E-9C84EFC64735}"/>
    <cellStyle name="Výstup 5 9 2" xfId="18154" xr:uid="{84D6F04A-F77F-4BD1-B3F7-61AFC5A489BB}"/>
    <cellStyle name="Výstup 5 9_11.2" xfId="18155" xr:uid="{268B7BA9-72A8-4B51-A196-AB14762EC6B6}"/>
    <cellStyle name="Výstup 5_11.2" xfId="18156" xr:uid="{01C9581F-E56F-4D81-87C1-14D865574B80}"/>
    <cellStyle name="Výstup 6" xfId="18157" xr:uid="{8B492F92-11F9-47ED-B71F-D7B90D81467A}"/>
    <cellStyle name="Výstup 6 10" xfId="18158" xr:uid="{3F241025-94C0-44EB-8BF7-025801509F53}"/>
    <cellStyle name="Výstup 6 10 2" xfId="18159" xr:uid="{EAE2404A-456A-48F8-B0E3-68FB6B00F053}"/>
    <cellStyle name="Výstup 6 10_11.2" xfId="18160" xr:uid="{39443CDA-8118-4913-8898-C761EADE6F69}"/>
    <cellStyle name="Výstup 6 11" xfId="18161" xr:uid="{E392153B-F22C-4FB8-A764-0EC34B81286B}"/>
    <cellStyle name="Výstup 6 11 2" xfId="18162" xr:uid="{B7FB26C7-A69F-4444-950D-490D4E6D5A9E}"/>
    <cellStyle name="Výstup 6 11_11.2" xfId="18163" xr:uid="{F7306FE8-3EF1-4F6D-AB92-F72F6BF8E5B8}"/>
    <cellStyle name="Výstup 6 12" xfId="18164" xr:uid="{6FB70948-6F46-41B7-AD04-C0999758E66D}"/>
    <cellStyle name="Výstup 6 12 2" xfId="18165" xr:uid="{7CD88CDA-4F80-4400-8B53-A2C74F067D48}"/>
    <cellStyle name="Výstup 6 12_11.2" xfId="18166" xr:uid="{58A175E6-FA05-46D2-B5C3-BD880268999A}"/>
    <cellStyle name="Výstup 6 13" xfId="18167" xr:uid="{05E6A40D-A4CB-41F8-A7C2-0DC32553B06B}"/>
    <cellStyle name="Výstup 6 13 2" xfId="18168" xr:uid="{C8667E67-00A3-49E3-9810-E5574C9A6AEF}"/>
    <cellStyle name="Výstup 6 13_11.2" xfId="18169" xr:uid="{7CBDDBA1-D861-4584-A3E3-B0362C01903C}"/>
    <cellStyle name="Výstup 6 14" xfId="18170" xr:uid="{2DF26DB6-5129-48EF-B5CB-EC0AD56A3EB9}"/>
    <cellStyle name="Výstup 6 14 2" xfId="18171" xr:uid="{76B527BB-8953-433F-B4D5-AA594C5603AC}"/>
    <cellStyle name="Výstup 6 14_11.2" xfId="18172" xr:uid="{A673FB37-EEC0-4BAA-88A0-4890A0B96A09}"/>
    <cellStyle name="Výstup 6 15" xfId="18173" xr:uid="{2DC3ABFF-10D9-4B09-BB88-2848D9DE10F3}"/>
    <cellStyle name="Výstup 6 2" xfId="18174" xr:uid="{3C89C615-17BB-466D-99B3-70D2E4C28460}"/>
    <cellStyle name="Výstup 6 2 2" xfId="18175" xr:uid="{8F033C2E-D744-442A-8F3D-DEA09A8BCCB1}"/>
    <cellStyle name="Výstup 6 2_11.2" xfId="18176" xr:uid="{33078F0B-2B74-4FD7-955F-D33DCCC1E896}"/>
    <cellStyle name="Výstup 6 3" xfId="18177" xr:uid="{D6D8A74C-D1EE-4D01-8E99-8399A22CDC1A}"/>
    <cellStyle name="Výstup 6 3 2" xfId="18178" xr:uid="{3769995A-EBA7-4234-99AB-216058471647}"/>
    <cellStyle name="Výstup 6 3_11.2" xfId="18179" xr:uid="{3F94225D-607A-4E86-8AF2-C5B89AA62950}"/>
    <cellStyle name="Výstup 6 4" xfId="18180" xr:uid="{C2C1B747-7A67-4004-A127-E595D470505A}"/>
    <cellStyle name="Výstup 6 4 2" xfId="18181" xr:uid="{CECA8165-3175-4463-832F-88E73F89A982}"/>
    <cellStyle name="Výstup 6 4_11.2" xfId="18182" xr:uid="{0DE0DB4F-A388-4366-A754-6655E7AC53BE}"/>
    <cellStyle name="Výstup 6 5" xfId="18183" xr:uid="{AF143213-93E2-4CCA-A1C0-2DADD8C235BF}"/>
    <cellStyle name="Výstup 6 5 2" xfId="18184" xr:uid="{98F59BFF-B42F-4592-AF29-262DE12ADF8C}"/>
    <cellStyle name="Výstup 6 5_11.2" xfId="18185" xr:uid="{ADECF0CD-1B25-4EB2-8E18-E9A524715CC4}"/>
    <cellStyle name="Výstup 6 6" xfId="18186" xr:uid="{559D11A1-8F59-4062-ADB1-9A480BB4C5CB}"/>
    <cellStyle name="Výstup 6 6 2" xfId="18187" xr:uid="{E3C5C5FC-514D-4380-BB73-52697F0BCE42}"/>
    <cellStyle name="Výstup 6 6_11.2" xfId="18188" xr:uid="{36A3B213-90C6-4346-84B3-034A94D48199}"/>
    <cellStyle name="Výstup 6 7" xfId="18189" xr:uid="{D8793AC7-1796-486A-BCFF-52DF0A5C7218}"/>
    <cellStyle name="Výstup 6 7 2" xfId="18190" xr:uid="{E7E03BA1-7690-4FA4-9651-5D3705D81747}"/>
    <cellStyle name="Výstup 6 7_11.2" xfId="18191" xr:uid="{E828D370-F0AC-447B-87F8-1CEDEF3ADF34}"/>
    <cellStyle name="Výstup 6 8" xfId="18192" xr:uid="{C0808C7D-01FF-42F3-93C4-C113382DFEBE}"/>
    <cellStyle name="Výstup 6 8 2" xfId="18193" xr:uid="{6FED94D5-6C3D-41FF-BC63-544D3104993A}"/>
    <cellStyle name="Výstup 6 8_11.2" xfId="18194" xr:uid="{C7ABD567-8AA5-45F6-BE14-58DAF9D95899}"/>
    <cellStyle name="Výstup 6 9" xfId="18195" xr:uid="{0A46DAD9-59BE-4207-B2E7-4C2E62749826}"/>
    <cellStyle name="Výstup 6 9 2" xfId="18196" xr:uid="{815EBB5C-F8B1-42C7-A49A-B9683CD0D736}"/>
    <cellStyle name="Výstup 6 9_11.2" xfId="18197" xr:uid="{3243AD70-CED1-4131-89B9-E717821235B1}"/>
    <cellStyle name="Výstup 6_11.2" xfId="18198" xr:uid="{DC40AF3E-4BB3-4DC9-BB24-634D3A07E529}"/>
    <cellStyle name="Výstup 7" xfId="18199" xr:uid="{21DBD442-EC9D-45A5-B7E5-B8C8FD68E3E3}"/>
    <cellStyle name="Výstup 7 10" xfId="18200" xr:uid="{BCC3C97E-6781-499D-A559-ADD8DDD66D37}"/>
    <cellStyle name="Výstup 7 10 2" xfId="18201" xr:uid="{5553CE68-FF02-4EBC-9F9B-FE6FB08AAE47}"/>
    <cellStyle name="Výstup 7 10_11.2" xfId="18202" xr:uid="{BE133ED3-95B9-4405-87BC-0C35A50236A9}"/>
    <cellStyle name="Výstup 7 11" xfId="18203" xr:uid="{BF05E9D3-1758-41D1-BC99-FA86621C9A97}"/>
    <cellStyle name="Výstup 7 11 2" xfId="18204" xr:uid="{ADA2312B-5214-4E6C-BBC0-3FABB7FB965E}"/>
    <cellStyle name="Výstup 7 11_11.2" xfId="18205" xr:uid="{1AD7027F-DB30-4BC3-A303-0F9654869CF6}"/>
    <cellStyle name="Výstup 7 12" xfId="18206" xr:uid="{14E4CE69-3873-414C-9979-CC26B5653D19}"/>
    <cellStyle name="Výstup 7 12 2" xfId="18207" xr:uid="{7597E4DB-941B-4D82-8F9D-A9BB7B3A0B82}"/>
    <cellStyle name="Výstup 7 12_11.2" xfId="18208" xr:uid="{7A84C75F-3DFD-4343-9F29-EB72AE1CA20B}"/>
    <cellStyle name="Výstup 7 13" xfId="18209" xr:uid="{313934CB-3D20-4C38-9130-0A7C5EB1CB4E}"/>
    <cellStyle name="Výstup 7 13 2" xfId="18210" xr:uid="{808DBA19-D254-448E-AE34-C960C8B2A796}"/>
    <cellStyle name="Výstup 7 13_11.2" xfId="18211" xr:uid="{7BF74F69-1A4C-4857-867F-A9D4EEDF465F}"/>
    <cellStyle name="Výstup 7 14" xfId="18212" xr:uid="{D8454A9A-7C87-4256-BF36-D8E35D86BC50}"/>
    <cellStyle name="Výstup 7 14 2" xfId="18213" xr:uid="{FD667512-3540-4850-9881-585E909FE640}"/>
    <cellStyle name="Výstup 7 14_11.2" xfId="18214" xr:uid="{77D6FC42-1561-4FA5-90BD-891CFF0EEE42}"/>
    <cellStyle name="Výstup 7 15" xfId="18215" xr:uid="{D6FD07BE-F0D3-4A90-8AA3-6DE8BEE29D8D}"/>
    <cellStyle name="Výstup 7 2" xfId="18216" xr:uid="{B1C69022-A5F5-457C-9970-27842F695C94}"/>
    <cellStyle name="Výstup 7 2 2" xfId="18217" xr:uid="{E80C6B60-B674-467A-B4BA-F926465E646B}"/>
    <cellStyle name="Výstup 7 2_11.2" xfId="18218" xr:uid="{935202EA-63A7-4625-9301-8F7A997E54B1}"/>
    <cellStyle name="Výstup 7 3" xfId="18219" xr:uid="{D7488B89-4632-4947-AE8E-1417468F4CBA}"/>
    <cellStyle name="Výstup 7 3 2" xfId="18220" xr:uid="{5AD68B69-337F-4260-99F8-9BBEEC53CDDA}"/>
    <cellStyle name="Výstup 7 3_11.2" xfId="18221" xr:uid="{EFFA1412-9003-43CA-AE3F-FA26F5B54C14}"/>
    <cellStyle name="Výstup 7 4" xfId="18222" xr:uid="{A021600C-9F57-41B0-9ED0-AAC28BDB1FA6}"/>
    <cellStyle name="Výstup 7 4 2" xfId="18223" xr:uid="{CDF4A9B4-182D-4B5D-83D2-DF3FA6AA3B28}"/>
    <cellStyle name="Výstup 7 4_11.2" xfId="18224" xr:uid="{6C633562-8765-4CF0-80B1-90E55539A8F1}"/>
    <cellStyle name="Výstup 7 5" xfId="18225" xr:uid="{1F2474D9-363C-4294-960F-246B6B9A8E5C}"/>
    <cellStyle name="Výstup 7 5 2" xfId="18226" xr:uid="{BD578F10-548C-4EAD-AB14-D2BD5AF56C50}"/>
    <cellStyle name="Výstup 7 5_11.2" xfId="18227" xr:uid="{1CC2262C-9D22-45B7-AAA4-184EE0D0CB30}"/>
    <cellStyle name="Výstup 7 6" xfId="18228" xr:uid="{EB3B984C-5A83-4C3A-B14C-E5B51718E6DA}"/>
    <cellStyle name="Výstup 7 6 2" xfId="18229" xr:uid="{AC777124-3AD2-421D-B570-B399EF72A277}"/>
    <cellStyle name="Výstup 7 6_11.2" xfId="18230" xr:uid="{A38CECEE-5C43-4A65-90C8-9940C713EF2D}"/>
    <cellStyle name="Výstup 7 7" xfId="18231" xr:uid="{BFDBF354-A800-4261-9766-571C13900903}"/>
    <cellStyle name="Výstup 7 7 2" xfId="18232" xr:uid="{322E69F4-82C3-4581-BA76-85FC7DB75498}"/>
    <cellStyle name="Výstup 7 7_11.2" xfId="18233" xr:uid="{4C2FB954-35C1-48A3-AD81-14D9F571DB18}"/>
    <cellStyle name="Výstup 7 8" xfId="18234" xr:uid="{47B21545-1870-487C-BC70-98DF79F523F7}"/>
    <cellStyle name="Výstup 7 8 2" xfId="18235" xr:uid="{F36563B2-AC20-4811-BBB3-E7FA9A1B442C}"/>
    <cellStyle name="Výstup 7 8_11.2" xfId="18236" xr:uid="{2E1678EC-B319-4429-94D1-A8AC5504B26A}"/>
    <cellStyle name="Výstup 7 9" xfId="18237" xr:uid="{D543DD6F-CD07-44F5-B5BC-C9BE0E1C3020}"/>
    <cellStyle name="Výstup 7 9 2" xfId="18238" xr:uid="{F937E232-7089-4ACC-A312-9A163CE782C6}"/>
    <cellStyle name="Výstup 7 9_11.2" xfId="18239" xr:uid="{9711628E-F76B-40C8-BEBC-D42DEF2689FF}"/>
    <cellStyle name="Výstup 7_11.2" xfId="18240" xr:uid="{433C26B9-AC62-4545-9017-627A873AB620}"/>
    <cellStyle name="Výstup 8" xfId="18241" xr:uid="{C9C1E211-D072-40B9-9C95-4F2DA7976F98}"/>
    <cellStyle name="Výstup 8 2" xfId="18242" xr:uid="{EE59FB31-266C-4A15-BA4E-4BFC80756854}"/>
    <cellStyle name="Výstup 8_11.2" xfId="18243" xr:uid="{41F2F071-28AB-4BFF-9C04-44C55D4096C8}"/>
    <cellStyle name="Výstup 9" xfId="18244" xr:uid="{C882D05D-9F5C-49E5-9A98-D1C8D78560D7}"/>
    <cellStyle name="Výstup 9 2" xfId="18245" xr:uid="{2A03B839-33EE-4AF0-812C-B236BF2F3968}"/>
    <cellStyle name="Výstup 9_11.2" xfId="18246" xr:uid="{DC26B788-BE45-4B69-B0FF-55F8A5766B80}"/>
    <cellStyle name="Výstup_11.2" xfId="18247" xr:uid="{982066B7-79A4-4BCB-8B70-761FA0D25F64}"/>
    <cellStyle name="Vysvetľujúci text" xfId="18248" xr:uid="{F2B1FBF6-FBD9-48E8-AC77-C2537E2BEF1F}"/>
    <cellStyle name="Walutowy [0]_1" xfId="18249" xr:uid="{F4A01BA5-8FCA-404B-B1F6-DFD53181639B}"/>
    <cellStyle name="Walutowy_1" xfId="18250" xr:uid="{C20C5E1D-471C-41A9-9052-3CFF12CB9533}"/>
    <cellStyle name="Warnender Text 2" xfId="18251" xr:uid="{3364F3E6-5AAE-4FC9-8650-93C480130F18}"/>
    <cellStyle name="Warnender Text 2 2" xfId="18252" xr:uid="{C9BD50A5-F9CD-48D3-8091-207BFF78BB31}"/>
    <cellStyle name="Warnender Text 3" xfId="18253" xr:uid="{FBEEF8C1-43AB-4F03-9DD5-B517CAAC5887}"/>
    <cellStyle name="Warning Text 2" xfId="18254" xr:uid="{32D53AEB-7C94-4F2E-ABD1-F85953655FEA}"/>
    <cellStyle name="Warning Text 2 2" xfId="18255" xr:uid="{FBE9AB6C-C235-4DD3-A82C-4C1AC1F6EFA2}"/>
    <cellStyle name="Warning Text 2_Tabelle2" xfId="18256" xr:uid="{2F83A800-E66F-4AA8-B9D1-C27DADB923E9}"/>
    <cellStyle name="Warning Text 3" xfId="18257" xr:uid="{FEA3918E-3B27-408F-93BB-1B473F90E508}"/>
    <cellStyle name="Zarez_tbills hrk" xfId="18258" xr:uid="{8761AF13-154D-4A21-9E32-ED02873827DE}"/>
    <cellStyle name="Zelle überprüfen 2" xfId="18259" xr:uid="{FB14613C-D093-4131-8556-834379B2435C}"/>
    <cellStyle name="Zelle überprüfen 2 2" xfId="18260" xr:uid="{984AEDF7-D504-40E8-B57A-DF81FDF311A5}"/>
    <cellStyle name="Zelle überprüfen 3" xfId="18261" xr:uid="{054E357D-C486-4DA9-A076-6E80835CDE2E}"/>
    <cellStyle name="Zlá" xfId="18262" xr:uid="{E914AC6A-D3ED-49CC-85D6-FCFA660DE56F}"/>
    <cellStyle name="Zvýraznenie1" xfId="18263" xr:uid="{C265239F-B273-4CB1-9272-41EEBBD6B0F8}"/>
    <cellStyle name="Zvýraznenie2" xfId="18264" xr:uid="{C772E440-43A9-4D20-8AAA-939CC235FB6A}"/>
    <cellStyle name="Zvýraznenie3" xfId="18265" xr:uid="{07562843-A0F8-4D9E-A03D-D0C79A431EA8}"/>
    <cellStyle name="Zvýraznenie4" xfId="18266" xr:uid="{3A74A528-3F89-4A48-ACA9-BDC43B36AB42}"/>
    <cellStyle name="Zvýraznenie5" xfId="18267" xr:uid="{63A4B65F-C800-4322-97BD-6BEA80998D94}"/>
    <cellStyle name="Zvýraznenie6" xfId="18268" xr:uid="{B65D236B-8C13-4229-A48F-98606DBFDF1A}"/>
    <cellStyle name="Zwischensumme" xfId="18269" xr:uid="{F37DA939-E956-4959-BC2C-7396B8E08AC7}"/>
  </cellStyles>
  <dxfs count="0"/>
  <tableStyles count="1" defaultTableStyle="TableStyleMedium2" defaultPivotStyle="PivotStyleLight16">
    <tableStyle name="Table Style 1" pivot="0" count="0" xr9:uid="{B21958AB-0D62-45F3-9FDD-754B4AC22748}"/>
  </tableStyles>
  <colors>
    <mruColors>
      <color rgb="FFCCFFCC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6071</xdr:colOff>
      <xdr:row>0</xdr:row>
      <xdr:rowOff>136071</xdr:rowOff>
    </xdr:from>
    <xdr:to>
      <xdr:col>2</xdr:col>
      <xdr:colOff>397389</xdr:colOff>
      <xdr:row>5</xdr:row>
      <xdr:rowOff>2534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B2750E-711C-45B4-BF78-153053E636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71" y="136071"/>
          <a:ext cx="2193532" cy="1069862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E0772\04%20Regelm&#228;&#223;ige%20Reports\Basel%20II%20-%20S&#228;ule%203\WORKDIR\WORKDIR%2031.12.2020\15_NPL%20related%20disclosure\Q2-20\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5AFF5-B88B-40E9-8A13-FD7BC2145492}">
  <dimension ref="A6:N62"/>
  <sheetViews>
    <sheetView tabSelected="1" view="pageBreakPreview" zoomScale="60" zoomScaleNormal="80" zoomScalePageLayoutView="90" workbookViewId="0">
      <selection activeCell="A7" sqref="A7:N13"/>
    </sheetView>
  </sheetViews>
  <sheetFormatPr defaultColWidth="9.140625" defaultRowHeight="15"/>
  <cols>
    <col min="1" max="1" width="9.140625" style="1"/>
    <col min="2" max="2" width="19.7109375" style="1" customWidth="1"/>
    <col min="3" max="3" width="15.5703125" style="1" customWidth="1"/>
    <col min="4" max="4" width="14.42578125" style="1" customWidth="1"/>
    <col min="5" max="6" width="10.7109375" style="1" customWidth="1"/>
    <col min="7" max="7" width="3.7109375" style="1" customWidth="1"/>
    <col min="8" max="12" width="10.7109375" style="1" customWidth="1"/>
    <col min="13" max="13" width="11.85546875" style="1" customWidth="1"/>
    <col min="14" max="14" width="17.85546875" style="1" customWidth="1"/>
    <col min="15" max="16384" width="9.140625" style="1"/>
  </cols>
  <sheetData>
    <row r="6" spans="1:14" ht="24.75" customHeight="1"/>
    <row r="7" spans="1:14" ht="20.25" customHeight="1">
      <c r="A7" s="162" t="s">
        <v>209</v>
      </c>
      <c r="B7" s="162"/>
      <c r="C7" s="162"/>
      <c r="D7" s="162"/>
      <c r="E7" s="162"/>
      <c r="F7" s="162"/>
      <c r="G7" s="162"/>
      <c r="H7" s="162"/>
      <c r="I7" s="162"/>
      <c r="J7" s="162"/>
      <c r="K7" s="162"/>
      <c r="L7" s="162"/>
      <c r="M7" s="162"/>
      <c r="N7" s="162"/>
    </row>
    <row r="8" spans="1:14">
      <c r="A8" s="162"/>
      <c r="B8" s="162"/>
      <c r="C8" s="162"/>
      <c r="D8" s="162"/>
      <c r="E8" s="162"/>
      <c r="F8" s="162"/>
      <c r="G8" s="162"/>
      <c r="H8" s="162"/>
      <c r="I8" s="162"/>
      <c r="J8" s="162"/>
      <c r="K8" s="162"/>
      <c r="L8" s="162"/>
      <c r="M8" s="162"/>
      <c r="N8" s="162"/>
    </row>
    <row r="9" spans="1:14">
      <c r="A9" s="162"/>
      <c r="B9" s="162"/>
      <c r="C9" s="162"/>
      <c r="D9" s="162"/>
      <c r="E9" s="162"/>
      <c r="F9" s="162"/>
      <c r="G9" s="162"/>
      <c r="H9" s="162"/>
      <c r="I9" s="162"/>
      <c r="J9" s="162"/>
      <c r="K9" s="162"/>
      <c r="L9" s="162"/>
      <c r="M9" s="162"/>
      <c r="N9" s="162"/>
    </row>
    <row r="10" spans="1:14">
      <c r="A10" s="162"/>
      <c r="B10" s="162"/>
      <c r="C10" s="162"/>
      <c r="D10" s="162"/>
      <c r="E10" s="162"/>
      <c r="F10" s="162"/>
      <c r="G10" s="162"/>
      <c r="H10" s="162"/>
      <c r="I10" s="162"/>
      <c r="J10" s="162"/>
      <c r="K10" s="162"/>
      <c r="L10" s="162"/>
      <c r="M10" s="162"/>
      <c r="N10" s="162"/>
    </row>
    <row r="11" spans="1:14">
      <c r="A11" s="162"/>
      <c r="B11" s="162"/>
      <c r="C11" s="162"/>
      <c r="D11" s="162"/>
      <c r="E11" s="162"/>
      <c r="F11" s="162"/>
      <c r="G11" s="162"/>
      <c r="H11" s="162"/>
      <c r="I11" s="162"/>
      <c r="J11" s="162"/>
      <c r="K11" s="162"/>
      <c r="L11" s="162"/>
      <c r="M11" s="162"/>
      <c r="N11" s="162"/>
    </row>
    <row r="12" spans="1:14" ht="33" customHeight="1">
      <c r="A12" s="162"/>
      <c r="B12" s="162"/>
      <c r="C12" s="162"/>
      <c r="D12" s="162"/>
      <c r="E12" s="162"/>
      <c r="F12" s="162"/>
      <c r="G12" s="162"/>
      <c r="H12" s="162"/>
      <c r="I12" s="162"/>
      <c r="J12" s="162"/>
      <c r="K12" s="162"/>
      <c r="L12" s="162"/>
      <c r="M12" s="162"/>
      <c r="N12" s="162"/>
    </row>
    <row r="13" spans="1:14" ht="78.75" customHeight="1">
      <c r="A13" s="162"/>
      <c r="B13" s="162"/>
      <c r="C13" s="162"/>
      <c r="D13" s="162"/>
      <c r="E13" s="162"/>
      <c r="F13" s="162"/>
      <c r="G13" s="162"/>
      <c r="H13" s="162"/>
      <c r="I13" s="162"/>
      <c r="J13" s="162"/>
      <c r="K13" s="162"/>
      <c r="L13" s="162"/>
      <c r="M13" s="162"/>
      <c r="N13" s="162"/>
    </row>
    <row r="14" spans="1:14">
      <c r="A14" s="126"/>
      <c r="B14" s="126"/>
      <c r="C14" s="126"/>
      <c r="D14" s="126"/>
      <c r="E14" s="126"/>
      <c r="F14" s="126"/>
      <c r="G14" s="126"/>
      <c r="H14" s="126"/>
      <c r="I14" s="126"/>
      <c r="J14" s="126"/>
      <c r="K14" s="126"/>
      <c r="L14" s="126"/>
      <c r="M14" s="126"/>
    </row>
    <row r="15" spans="1:14" ht="23.25">
      <c r="A15" s="160" t="s">
        <v>207</v>
      </c>
      <c r="B15" s="160"/>
      <c r="C15" s="160"/>
      <c r="D15" s="153"/>
      <c r="E15" s="153"/>
      <c r="F15" s="153"/>
      <c r="G15" s="153"/>
      <c r="H15" s="153"/>
      <c r="I15" s="153"/>
      <c r="J15" s="153"/>
      <c r="K15" s="153"/>
      <c r="L15" s="153"/>
      <c r="M15" s="153"/>
      <c r="N15" s="154"/>
    </row>
    <row r="16" spans="1:14" ht="23.25">
      <c r="A16" s="153"/>
      <c r="B16" s="153"/>
      <c r="C16" s="153"/>
      <c r="D16" s="153"/>
      <c r="E16" s="153"/>
      <c r="F16" s="153"/>
      <c r="G16" s="153"/>
      <c r="H16" s="153"/>
      <c r="I16" s="153"/>
      <c r="J16" s="153"/>
      <c r="K16" s="153"/>
      <c r="L16" s="153"/>
      <c r="M16" s="153"/>
      <c r="N16" s="154"/>
    </row>
    <row r="17" spans="1:14" ht="23.25">
      <c r="A17" s="163" t="s">
        <v>165</v>
      </c>
      <c r="B17" s="163"/>
      <c r="C17" s="163"/>
      <c r="D17" s="163"/>
      <c r="E17" s="163"/>
      <c r="F17" s="163"/>
      <c r="G17" s="163"/>
      <c r="H17" s="163"/>
      <c r="I17" s="163"/>
      <c r="J17" s="163"/>
      <c r="K17" s="163"/>
      <c r="L17" s="163"/>
      <c r="M17" s="163"/>
      <c r="N17" s="163"/>
    </row>
    <row r="18" spans="1:14" ht="23.25">
      <c r="A18" s="155"/>
      <c r="B18" s="155"/>
      <c r="C18" s="155"/>
      <c r="D18" s="155"/>
      <c r="E18" s="155"/>
      <c r="F18" s="155"/>
      <c r="G18" s="155"/>
      <c r="H18" s="155"/>
      <c r="I18" s="155"/>
      <c r="J18" s="153"/>
      <c r="K18" s="153"/>
      <c r="L18" s="153"/>
      <c r="M18" s="153"/>
      <c r="N18" s="154"/>
    </row>
    <row r="19" spans="1:14" ht="23.25">
      <c r="A19" s="155"/>
      <c r="B19" s="155"/>
      <c r="C19" s="155"/>
      <c r="D19" s="155"/>
      <c r="E19" s="155"/>
      <c r="F19" s="155"/>
      <c r="G19" s="155"/>
      <c r="H19" s="155"/>
      <c r="I19" s="155"/>
      <c r="J19" s="153"/>
      <c r="K19" s="153"/>
      <c r="L19" s="153"/>
      <c r="M19" s="153"/>
      <c r="N19" s="154"/>
    </row>
    <row r="20" spans="1:14" ht="23.25">
      <c r="A20" s="155"/>
      <c r="B20" s="153"/>
      <c r="C20" s="153"/>
      <c r="D20" s="153"/>
      <c r="E20" s="155"/>
      <c r="F20" s="155"/>
      <c r="G20" s="155"/>
      <c r="H20" s="155"/>
      <c r="I20" s="155"/>
      <c r="J20" s="153"/>
      <c r="K20" s="153"/>
      <c r="L20" s="153"/>
      <c r="M20" s="153"/>
      <c r="N20" s="154"/>
    </row>
    <row r="21" spans="1:14" ht="23.25">
      <c r="A21" s="155"/>
      <c r="B21" s="153" t="s">
        <v>187</v>
      </c>
      <c r="C21" s="156" t="s">
        <v>166</v>
      </c>
      <c r="D21" s="155"/>
      <c r="E21" s="155"/>
      <c r="F21" s="155"/>
      <c r="G21" s="155"/>
      <c r="H21" s="155"/>
      <c r="I21" s="155"/>
      <c r="J21" s="153"/>
      <c r="K21" s="153"/>
      <c r="L21" s="153"/>
      <c r="M21" s="153"/>
      <c r="N21" s="154"/>
    </row>
    <row r="22" spans="1:14" ht="23.25">
      <c r="A22" s="155"/>
      <c r="B22" s="153"/>
      <c r="C22" s="156" t="s">
        <v>180</v>
      </c>
      <c r="D22" s="155"/>
      <c r="E22" s="155"/>
      <c r="F22" s="155"/>
      <c r="G22" s="155"/>
      <c r="H22" s="155"/>
      <c r="I22" s="155"/>
      <c r="J22" s="153"/>
      <c r="K22" s="153"/>
      <c r="L22" s="153"/>
      <c r="M22" s="153"/>
      <c r="N22" s="154"/>
    </row>
    <row r="23" spans="1:14" ht="23.25">
      <c r="A23" s="155"/>
      <c r="B23" s="153"/>
      <c r="C23" s="156" t="s">
        <v>167</v>
      </c>
      <c r="D23" s="155"/>
      <c r="E23" s="155"/>
      <c r="F23" s="155"/>
      <c r="G23" s="155"/>
      <c r="H23" s="155"/>
      <c r="I23" s="155"/>
      <c r="J23" s="153"/>
      <c r="K23" s="153"/>
      <c r="L23" s="153"/>
      <c r="M23" s="153"/>
      <c r="N23" s="154"/>
    </row>
    <row r="24" spans="1:14" ht="23.25">
      <c r="A24" s="155"/>
      <c r="B24" s="153"/>
      <c r="C24" s="156" t="s">
        <v>168</v>
      </c>
      <c r="D24" s="155"/>
      <c r="E24" s="155"/>
      <c r="F24" s="155"/>
      <c r="G24" s="155"/>
      <c r="H24" s="155"/>
      <c r="I24" s="155"/>
      <c r="J24" s="153"/>
      <c r="K24" s="153"/>
      <c r="L24" s="153"/>
      <c r="M24" s="153"/>
      <c r="N24" s="154"/>
    </row>
    <row r="25" spans="1:14" ht="23.25">
      <c r="A25" s="155"/>
      <c r="B25" s="153"/>
      <c r="C25" s="156"/>
      <c r="D25" s="155"/>
      <c r="E25" s="155"/>
      <c r="F25" s="155"/>
      <c r="G25" s="155"/>
      <c r="H25" s="155"/>
      <c r="I25" s="155"/>
      <c r="J25" s="153"/>
      <c r="K25" s="153"/>
      <c r="L25" s="153"/>
      <c r="M25" s="153"/>
      <c r="N25" s="154"/>
    </row>
    <row r="26" spans="1:14" ht="23.25">
      <c r="A26" s="155"/>
      <c r="B26" s="153"/>
      <c r="C26" s="156"/>
      <c r="D26" s="155"/>
      <c r="E26" s="155"/>
      <c r="F26" s="155"/>
      <c r="G26" s="155"/>
      <c r="H26" s="155"/>
      <c r="I26" s="155"/>
      <c r="J26" s="153"/>
      <c r="K26" s="153"/>
      <c r="L26" s="153"/>
      <c r="M26" s="153"/>
      <c r="N26" s="154"/>
    </row>
    <row r="27" spans="1:14" ht="23.25">
      <c r="A27" s="155"/>
      <c r="B27" s="153"/>
      <c r="C27" s="156"/>
      <c r="D27" s="155"/>
      <c r="E27" s="155"/>
      <c r="F27" s="155"/>
      <c r="G27" s="155"/>
      <c r="H27" s="155"/>
      <c r="I27" s="155"/>
      <c r="J27" s="153"/>
      <c r="K27" s="153"/>
      <c r="L27" s="153"/>
      <c r="M27" s="153"/>
      <c r="N27" s="154"/>
    </row>
    <row r="28" spans="1:14" ht="23.25">
      <c r="A28" s="155"/>
      <c r="B28" s="153"/>
      <c r="C28" s="156"/>
      <c r="D28" s="155"/>
      <c r="E28" s="155"/>
      <c r="F28" s="155"/>
      <c r="G28" s="155"/>
      <c r="H28" s="155"/>
      <c r="I28" s="155"/>
      <c r="J28" s="153"/>
      <c r="K28" s="153"/>
      <c r="L28" s="153"/>
      <c r="M28" s="153"/>
      <c r="N28" s="154"/>
    </row>
    <row r="29" spans="1:14" ht="23.25">
      <c r="A29" s="155"/>
      <c r="B29" s="153"/>
      <c r="C29" s="156"/>
      <c r="D29" s="155"/>
      <c r="E29" s="155"/>
      <c r="F29" s="155"/>
      <c r="G29" s="155"/>
      <c r="H29" s="155"/>
      <c r="I29" s="155"/>
      <c r="J29" s="153"/>
      <c r="K29" s="153"/>
      <c r="L29" s="153"/>
      <c r="M29" s="153"/>
      <c r="N29" s="154"/>
    </row>
    <row r="30" spans="1:14" ht="32.25" customHeight="1">
      <c r="A30" s="155"/>
      <c r="B30" s="153"/>
      <c r="C30" s="161"/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54"/>
    </row>
    <row r="31" spans="1:14" ht="23.25">
      <c r="A31" s="155"/>
      <c r="B31" s="153"/>
      <c r="C31" s="156"/>
      <c r="D31" s="155"/>
      <c r="E31" s="155"/>
      <c r="F31" s="155"/>
      <c r="G31" s="155"/>
      <c r="H31" s="155"/>
      <c r="I31" s="155"/>
      <c r="J31" s="153"/>
      <c r="K31" s="153"/>
      <c r="L31" s="153"/>
      <c r="M31" s="153"/>
      <c r="N31" s="154"/>
    </row>
    <row r="32" spans="1:14" ht="23.25">
      <c r="A32" s="155"/>
      <c r="B32" s="153"/>
      <c r="C32" s="156"/>
      <c r="D32" s="155"/>
      <c r="E32" s="155"/>
      <c r="F32" s="155"/>
      <c r="G32" s="155"/>
      <c r="H32" s="155"/>
      <c r="I32" s="155"/>
      <c r="J32" s="153"/>
      <c r="K32" s="153"/>
      <c r="L32" s="153"/>
      <c r="M32" s="153"/>
      <c r="N32" s="154"/>
    </row>
    <row r="33" spans="1:14" ht="23.25">
      <c r="A33" s="155"/>
      <c r="B33" s="153"/>
      <c r="C33" s="156"/>
      <c r="D33" s="155"/>
      <c r="E33" s="155"/>
      <c r="F33" s="155"/>
      <c r="G33" s="155"/>
      <c r="H33" s="155"/>
      <c r="I33" s="155"/>
      <c r="J33" s="153"/>
      <c r="K33" s="153"/>
      <c r="L33" s="153"/>
      <c r="M33" s="153"/>
      <c r="N33" s="154"/>
    </row>
    <row r="34" spans="1:14" ht="23.25">
      <c r="A34" s="155"/>
      <c r="B34" s="153"/>
      <c r="C34" s="156"/>
      <c r="D34" s="155"/>
      <c r="E34" s="155"/>
      <c r="F34" s="155"/>
      <c r="G34" s="155"/>
      <c r="H34" s="155"/>
      <c r="I34" s="155"/>
      <c r="J34" s="153"/>
      <c r="K34" s="153"/>
      <c r="L34" s="153"/>
      <c r="M34" s="153"/>
      <c r="N34" s="154"/>
    </row>
    <row r="35" spans="1:14" ht="23.25">
      <c r="A35" s="155"/>
      <c r="B35" s="155"/>
      <c r="C35" s="156"/>
      <c r="D35" s="155"/>
      <c r="E35" s="155"/>
      <c r="F35" s="155"/>
      <c r="G35" s="155"/>
      <c r="H35" s="155"/>
      <c r="I35" s="155"/>
      <c r="J35" s="153"/>
      <c r="K35" s="153"/>
      <c r="L35" s="153"/>
      <c r="M35" s="153"/>
      <c r="N35" s="154"/>
    </row>
    <row r="36" spans="1:14" ht="23.25">
      <c r="A36" s="157"/>
      <c r="B36" s="158"/>
      <c r="C36" s="156"/>
      <c r="D36" s="153"/>
      <c r="E36" s="153"/>
      <c r="F36" s="153"/>
      <c r="G36" s="153"/>
      <c r="H36" s="153"/>
      <c r="I36" s="153"/>
      <c r="J36" s="153"/>
      <c r="K36" s="153"/>
      <c r="L36" s="153"/>
      <c r="M36" s="153"/>
      <c r="N36" s="154"/>
    </row>
    <row r="37" spans="1:14" ht="23.25">
      <c r="A37" s="157"/>
      <c r="B37" s="158"/>
      <c r="C37" s="153"/>
      <c r="D37" s="153"/>
      <c r="E37" s="153"/>
      <c r="F37" s="153"/>
      <c r="G37" s="153"/>
      <c r="H37" s="153"/>
      <c r="I37" s="153"/>
      <c r="J37" s="153"/>
      <c r="K37" s="153"/>
      <c r="L37" s="153"/>
      <c r="M37" s="153"/>
      <c r="N37" s="154"/>
    </row>
    <row r="38" spans="1:14" ht="23.25">
      <c r="A38" s="157"/>
      <c r="B38" s="158"/>
      <c r="C38" s="153"/>
      <c r="D38" s="153"/>
      <c r="E38" s="153"/>
      <c r="F38" s="153"/>
      <c r="G38" s="153"/>
      <c r="H38" s="153"/>
      <c r="I38" s="153"/>
      <c r="J38" s="153"/>
      <c r="K38" s="153"/>
      <c r="L38" s="153"/>
      <c r="M38" s="153"/>
      <c r="N38" s="154"/>
    </row>
    <row r="39" spans="1:14" ht="23.25">
      <c r="A39" s="157"/>
      <c r="B39" s="158"/>
      <c r="C39" s="153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54"/>
    </row>
    <row r="40" spans="1:14" ht="23.25">
      <c r="A40" s="157"/>
      <c r="B40" s="158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54"/>
    </row>
    <row r="41" spans="1:14" ht="23.25">
      <c r="A41" s="157"/>
      <c r="B41" s="158"/>
      <c r="C41" s="153"/>
      <c r="D41" s="153"/>
      <c r="E41" s="153"/>
      <c r="F41" s="153"/>
      <c r="G41" s="153"/>
      <c r="H41" s="153"/>
      <c r="I41" s="153"/>
      <c r="J41" s="153"/>
      <c r="K41" s="153"/>
      <c r="L41" s="153"/>
      <c r="M41" s="153"/>
      <c r="N41" s="154"/>
    </row>
    <row r="42" spans="1:14" ht="23.25">
      <c r="A42" s="163" t="s">
        <v>169</v>
      </c>
      <c r="B42" s="163"/>
      <c r="C42" s="163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</row>
    <row r="43" spans="1:14" ht="23.25">
      <c r="A43" s="153"/>
      <c r="B43" s="153"/>
      <c r="C43" s="153"/>
      <c r="D43" s="153"/>
      <c r="E43" s="153"/>
      <c r="F43" s="153"/>
      <c r="G43" s="153"/>
      <c r="H43" s="153"/>
      <c r="I43" s="153"/>
      <c r="J43" s="153"/>
      <c r="K43" s="153"/>
      <c r="L43" s="153"/>
      <c r="M43" s="153"/>
      <c r="N43" s="154"/>
    </row>
    <row r="44" spans="1:14" ht="30" customHeight="1">
      <c r="A44" s="164" t="s">
        <v>208</v>
      </c>
      <c r="B44" s="164"/>
      <c r="C44" s="164"/>
      <c r="D44" s="164"/>
      <c r="E44" s="164"/>
      <c r="F44" s="164"/>
      <c r="G44" s="164"/>
      <c r="H44" s="164"/>
      <c r="I44" s="164"/>
      <c r="J44" s="164"/>
      <c r="K44" s="164"/>
      <c r="L44" s="164"/>
      <c r="M44" s="164"/>
      <c r="N44" s="164"/>
    </row>
    <row r="45" spans="1:14" ht="30" customHeight="1">
      <c r="A45" s="164"/>
      <c r="B45" s="164"/>
      <c r="C45" s="164"/>
      <c r="D45" s="164"/>
      <c r="E45" s="164"/>
      <c r="F45" s="164"/>
      <c r="G45" s="164"/>
      <c r="H45" s="164"/>
      <c r="I45" s="164"/>
      <c r="J45" s="164"/>
      <c r="K45" s="164"/>
      <c r="L45" s="164"/>
      <c r="M45" s="164"/>
      <c r="N45" s="164"/>
    </row>
    <row r="46" spans="1:14" ht="35.25" customHeight="1">
      <c r="A46" s="164"/>
      <c r="B46" s="164"/>
      <c r="C46" s="164"/>
      <c r="D46" s="164"/>
      <c r="E46" s="164"/>
      <c r="F46" s="164"/>
      <c r="G46" s="164"/>
      <c r="H46" s="164"/>
      <c r="I46" s="164"/>
      <c r="J46" s="164"/>
      <c r="K46" s="164"/>
      <c r="L46" s="164"/>
      <c r="M46" s="164"/>
      <c r="N46" s="164"/>
    </row>
    <row r="47" spans="1:14" ht="26.25" customHeight="1">
      <c r="A47" s="160" t="s">
        <v>199</v>
      </c>
      <c r="B47" s="160"/>
      <c r="C47" s="160"/>
      <c r="D47" s="160"/>
      <c r="E47" s="160"/>
      <c r="F47" s="160"/>
      <c r="G47" s="160"/>
      <c r="H47" s="160"/>
      <c r="I47" s="160"/>
      <c r="J47" s="160"/>
      <c r="K47" s="160"/>
      <c r="L47" s="160"/>
      <c r="M47" s="160"/>
      <c r="N47" s="160"/>
    </row>
    <row r="48" spans="1:14" ht="21" customHeight="1">
      <c r="A48" s="161" t="s">
        <v>198</v>
      </c>
      <c r="B48" s="161"/>
      <c r="C48" s="161"/>
      <c r="D48" s="161"/>
      <c r="E48" s="161"/>
      <c r="F48" s="161"/>
      <c r="G48" s="161"/>
      <c r="H48" s="161"/>
      <c r="I48" s="161"/>
      <c r="J48" s="161"/>
      <c r="K48" s="161"/>
      <c r="L48" s="161"/>
      <c r="M48" s="161"/>
      <c r="N48" s="161"/>
    </row>
    <row r="49" spans="1:14" ht="25.5" customHeight="1">
      <c r="A49" s="161"/>
      <c r="B49" s="161"/>
      <c r="C49" s="161"/>
      <c r="D49" s="161"/>
      <c r="E49" s="161"/>
      <c r="F49" s="161"/>
      <c r="G49" s="161"/>
      <c r="H49" s="161"/>
      <c r="I49" s="161"/>
      <c r="J49" s="161"/>
      <c r="K49" s="161"/>
      <c r="L49" s="161"/>
      <c r="M49" s="161"/>
      <c r="N49" s="161"/>
    </row>
    <row r="50" spans="1:14" ht="23.25">
      <c r="A50" s="153"/>
      <c r="B50" s="153"/>
      <c r="C50" s="153"/>
      <c r="D50" s="153"/>
      <c r="E50" s="153"/>
      <c r="F50" s="153"/>
      <c r="G50" s="153"/>
      <c r="H50" s="153"/>
      <c r="I50" s="153"/>
      <c r="J50" s="153"/>
      <c r="K50" s="153"/>
      <c r="L50" s="153"/>
      <c r="M50" s="153"/>
      <c r="N50" s="154"/>
    </row>
    <row r="51" spans="1:14" ht="23.25">
      <c r="A51" s="153"/>
      <c r="B51" s="153"/>
      <c r="C51" s="153"/>
      <c r="D51" s="153"/>
      <c r="E51" s="153"/>
      <c r="F51" s="153"/>
      <c r="G51" s="153"/>
      <c r="H51" s="153"/>
      <c r="I51" s="153"/>
      <c r="J51" s="153"/>
      <c r="K51" s="153"/>
      <c r="L51" s="153"/>
      <c r="M51" s="153"/>
      <c r="N51" s="154"/>
    </row>
    <row r="52" spans="1:14">
      <c r="A52" s="126"/>
      <c r="B52" s="126"/>
      <c r="C52" s="126"/>
      <c r="D52" s="126"/>
      <c r="E52" s="126"/>
      <c r="F52" s="126"/>
      <c r="G52" s="126"/>
      <c r="H52" s="126"/>
      <c r="I52" s="126"/>
      <c r="J52" s="126"/>
      <c r="K52" s="126"/>
      <c r="L52" s="126"/>
      <c r="M52" s="126"/>
    </row>
    <row r="53" spans="1:14">
      <c r="A53" s="126"/>
      <c r="B53" s="126"/>
      <c r="C53" s="126"/>
      <c r="D53" s="126"/>
      <c r="E53" s="126"/>
      <c r="F53" s="126"/>
      <c r="G53" s="126"/>
      <c r="H53" s="126"/>
      <c r="I53" s="126"/>
      <c r="J53" s="126"/>
      <c r="K53" s="126"/>
      <c r="L53" s="126"/>
      <c r="M53" s="126"/>
    </row>
    <row r="54" spans="1:14">
      <c r="A54" s="126"/>
      <c r="B54" s="126"/>
      <c r="C54" s="126"/>
      <c r="D54" s="126"/>
      <c r="E54" s="126"/>
      <c r="F54" s="126"/>
      <c r="G54" s="126"/>
      <c r="H54" s="126"/>
      <c r="I54" s="126"/>
      <c r="J54" s="126"/>
      <c r="K54" s="126"/>
      <c r="L54" s="126"/>
      <c r="M54" s="126"/>
    </row>
    <row r="55" spans="1:14">
      <c r="A55" s="29"/>
      <c r="B55" s="29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9"/>
    </row>
    <row r="56" spans="1:14">
      <c r="A56" s="29"/>
      <c r="B56" s="29"/>
      <c r="C56" s="29"/>
      <c r="D56" s="29"/>
      <c r="E56" s="29"/>
      <c r="F56" s="29"/>
      <c r="G56" s="29"/>
      <c r="K56" s="159"/>
      <c r="L56" s="159"/>
      <c r="M56" s="159"/>
      <c r="N56" s="159"/>
    </row>
    <row r="57" spans="1:14" ht="19.5" customHeight="1">
      <c r="K57" s="152" t="s">
        <v>192</v>
      </c>
      <c r="L57" s="48"/>
    </row>
    <row r="61" spans="1:14" ht="14.25" customHeight="1">
      <c r="K61" s="159"/>
      <c r="L61" s="159"/>
      <c r="M61" s="159"/>
      <c r="N61" s="159"/>
    </row>
    <row r="62" spans="1:14" ht="17.25" customHeight="1">
      <c r="H62" s="48"/>
      <c r="K62" s="152" t="s">
        <v>193</v>
      </c>
    </row>
  </sheetData>
  <sheetProtection algorithmName="SHA-512" hashValue="3eNdJ68vUQbNvyCviGdcwhcPIKgtTD3tA1FIYOkIMjZbNai+L1sLpAwCddmsCzcRNS7tQKM3FuRWajyRfoNwYg==" saltValue="vbq2QOu5QqrZ8wBfhYy5UA==" spinCount="100000" sheet="1" objects="1" scenarios="1"/>
  <mergeCells count="10">
    <mergeCell ref="K56:N56"/>
    <mergeCell ref="K61:N61"/>
    <mergeCell ref="A15:C15"/>
    <mergeCell ref="C30:M30"/>
    <mergeCell ref="A7:N13"/>
    <mergeCell ref="A42:N42"/>
    <mergeCell ref="A44:N46"/>
    <mergeCell ref="A47:N47"/>
    <mergeCell ref="A48:N49"/>
    <mergeCell ref="A17:N17"/>
  </mergeCells>
  <pageMargins left="0.7" right="0.7" top="0.75" bottom="0.75" header="0.3" footer="0.3"/>
  <pageSetup paperSize="9" scale="5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D12"/>
  <sheetViews>
    <sheetView showGridLines="0" zoomScale="80" zoomScaleNormal="80" workbookViewId="0">
      <selection activeCell="J17" sqref="J17"/>
    </sheetView>
  </sheetViews>
  <sheetFormatPr defaultColWidth="9.140625" defaultRowHeight="12.75"/>
  <cols>
    <col min="1" max="1" width="4.5703125" style="5" customWidth="1"/>
    <col min="2" max="2" width="17.85546875" style="5" customWidth="1"/>
    <col min="3" max="3" width="155.140625" style="18" customWidth="1"/>
    <col min="4" max="4" width="24.85546875" style="18" customWidth="1"/>
    <col min="5" max="16384" width="9.140625" style="71"/>
  </cols>
  <sheetData>
    <row r="1" spans="1:4">
      <c r="C1" s="127"/>
    </row>
    <row r="2" spans="1:4" ht="13.5" thickBot="1">
      <c r="B2" s="107"/>
      <c r="D2" s="116" t="s">
        <v>191</v>
      </c>
    </row>
    <row r="3" spans="1:4" ht="13.5" thickBot="1">
      <c r="B3" s="165" t="s">
        <v>180</v>
      </c>
      <c r="C3" s="166"/>
    </row>
    <row r="4" spans="1:4">
      <c r="B4" s="108" t="s">
        <v>33</v>
      </c>
      <c r="C4" s="128" t="s">
        <v>171</v>
      </c>
      <c r="D4" s="109" t="s">
        <v>172</v>
      </c>
    </row>
    <row r="5" spans="1:4" ht="13.5" thickBot="1">
      <c r="B5" s="110" t="s">
        <v>34</v>
      </c>
      <c r="C5" s="129" t="s">
        <v>173</v>
      </c>
      <c r="D5" s="109" t="s">
        <v>174</v>
      </c>
    </row>
    <row r="6" spans="1:4" s="20" customFormat="1" ht="13.5" thickBot="1">
      <c r="B6" s="111"/>
      <c r="C6" s="130"/>
      <c r="D6" s="112"/>
    </row>
    <row r="7" spans="1:4" ht="13.5" thickBot="1">
      <c r="A7" s="14"/>
      <c r="B7" s="165" t="s">
        <v>167</v>
      </c>
      <c r="C7" s="166"/>
      <c r="D7" s="112"/>
    </row>
    <row r="8" spans="1:4" ht="13.5" thickBot="1">
      <c r="B8" s="110" t="s">
        <v>35</v>
      </c>
      <c r="C8" s="129" t="s">
        <v>175</v>
      </c>
      <c r="D8" s="109" t="s">
        <v>176</v>
      </c>
    </row>
    <row r="9" spans="1:4" ht="13.5" thickBot="1">
      <c r="B9" s="111"/>
      <c r="C9" s="130"/>
      <c r="D9" s="109"/>
    </row>
    <row r="10" spans="1:4" ht="13.5" thickBot="1">
      <c r="A10" s="71"/>
      <c r="B10" s="165" t="s">
        <v>168</v>
      </c>
      <c r="C10" s="166"/>
    </row>
    <row r="11" spans="1:4">
      <c r="B11" s="108" t="s">
        <v>15</v>
      </c>
      <c r="C11" s="128" t="s">
        <v>177</v>
      </c>
      <c r="D11" s="109" t="s">
        <v>178</v>
      </c>
    </row>
    <row r="12" spans="1:4" ht="13.5" thickBot="1">
      <c r="B12" s="113" t="s">
        <v>188</v>
      </c>
      <c r="C12" s="131" t="s">
        <v>179</v>
      </c>
      <c r="D12" s="109" t="s">
        <v>178</v>
      </c>
    </row>
  </sheetData>
  <sheetProtection algorithmName="SHA-512" hashValue="MetVbP77w1xMkrH5xh6pXLo6YSko/9UNeV/XZi4a0PqX6C4d0jQ9V8PQERObX+YZk/XXictbhO1nICdPsx+Jcg==" saltValue="+eHAzld98dDpWyNcRn8ItA==" spinCount="100000" sheet="1" objects="1" scenarios="1"/>
  <mergeCells count="3">
    <mergeCell ref="B10:C10"/>
    <mergeCell ref="B3:C3"/>
    <mergeCell ref="B7:C7"/>
  </mergeCells>
  <phoneticPr fontId="9" type="noConversion"/>
  <hyperlinks>
    <hyperlink ref="C11" location="'EU LIQ1'!A1" display="Kvantitativne informacije o LCR-u" xr:uid="{00000000-0004-0000-0100-000007000000}"/>
    <hyperlink ref="C4" location="'EU OV1'!B2" display="Pregled ukupnih iznosa izloženosti ponderiranih rizikom" xr:uid="{00000000-0004-0000-0100-000012000000}"/>
    <hyperlink ref="C5" location="'EU KM1'!B2" display="Obrazac za ključne pokazatelje" xr:uid="{00000000-0004-0000-0100-000013000000}"/>
    <hyperlink ref="C12" location="'EU LIQ1'!A1" display="Kvalitativne informacije o LCR-u, dopuna obrascu EU LIQ1" xr:uid="{4DAAA458-67DA-4D45-992E-4839ED766B0F}"/>
    <hyperlink ref="C8" location="'EU CR8'!A1" display="Izvješća o tokovima iznosa izloženosti ponderiranih rizikom za izloženosti kreditnom riziku u skladu s IRB pristupom " xr:uid="{79283528-0115-48C7-87F7-C3213E1945D8}"/>
  </hyperlinks>
  <pageMargins left="0.25" right="0.25" top="0.75" bottom="0.75" header="0.3" footer="0.3"/>
  <pageSetup paperSize="9" scale="4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J47"/>
  <sheetViews>
    <sheetView showGridLines="0" zoomScale="80" zoomScaleNormal="80" workbookViewId="0">
      <selection activeCell="I32" sqref="I32"/>
    </sheetView>
  </sheetViews>
  <sheetFormatPr defaultColWidth="9.140625" defaultRowHeight="14.25"/>
  <cols>
    <col min="1" max="1" width="4.5703125" style="45" customWidth="1"/>
    <col min="2" max="2" width="8.7109375" style="45" customWidth="1"/>
    <col min="3" max="3" width="60.7109375" style="45" customWidth="1"/>
    <col min="4" max="6" width="19.7109375" style="51" customWidth="1"/>
    <col min="7" max="16384" width="9.140625" style="45"/>
  </cols>
  <sheetData>
    <row r="1" spans="1:9" ht="12.75" customHeight="1">
      <c r="A1" s="49"/>
      <c r="B1" s="49"/>
      <c r="C1" s="49"/>
      <c r="D1" s="50"/>
      <c r="E1" s="50"/>
      <c r="F1" s="50"/>
    </row>
    <row r="2" spans="1:9" s="8" customFormat="1" ht="18">
      <c r="B2" s="34" t="s">
        <v>95</v>
      </c>
      <c r="D2" s="72"/>
      <c r="E2" s="72"/>
      <c r="F2" s="72"/>
    </row>
    <row r="3" spans="1:9" ht="13.5" customHeight="1">
      <c r="A3" s="49"/>
    </row>
    <row r="4" spans="1:9" s="115" customFormat="1" ht="13.5" customHeight="1">
      <c r="A4" s="49"/>
      <c r="B4" s="71"/>
      <c r="C4" s="71"/>
      <c r="D4" s="17"/>
      <c r="E4" s="17"/>
      <c r="F4" s="17"/>
      <c r="I4" s="132"/>
    </row>
    <row r="5" spans="1:9" s="42" customFormat="1" ht="12.75">
      <c r="B5" s="71"/>
      <c r="C5" s="71"/>
      <c r="D5" s="17"/>
      <c r="E5" s="17"/>
      <c r="F5" s="31" t="s">
        <v>200</v>
      </c>
    </row>
    <row r="6" spans="1:9" s="42" customFormat="1" ht="25.5">
      <c r="B6" s="167"/>
      <c r="C6" s="168"/>
      <c r="D6" s="171" t="s">
        <v>114</v>
      </c>
      <c r="E6" s="172"/>
      <c r="F6" s="142" t="s">
        <v>96</v>
      </c>
    </row>
    <row r="7" spans="1:9" s="42" customFormat="1" ht="12.75">
      <c r="B7" s="167"/>
      <c r="C7" s="168"/>
      <c r="D7" s="13" t="s">
        <v>0</v>
      </c>
      <c r="E7" s="13" t="s">
        <v>1</v>
      </c>
      <c r="F7" s="13" t="s">
        <v>2</v>
      </c>
    </row>
    <row r="8" spans="1:9" s="42" customFormat="1" ht="12.75">
      <c r="B8" s="169"/>
      <c r="C8" s="170"/>
      <c r="D8" s="147">
        <v>45016</v>
      </c>
      <c r="E8" s="147">
        <v>44926</v>
      </c>
      <c r="F8" s="148">
        <v>45016</v>
      </c>
    </row>
    <row r="9" spans="1:9" s="4" customFormat="1" ht="13.9" customHeight="1">
      <c r="B9" s="143">
        <v>1</v>
      </c>
      <c r="C9" s="28" t="s">
        <v>97</v>
      </c>
      <c r="D9" s="76">
        <v>6003</v>
      </c>
      <c r="E9" s="76">
        <v>6121</v>
      </c>
      <c r="F9" s="76">
        <v>480</v>
      </c>
    </row>
    <row r="10" spans="1:9" s="42" customFormat="1" ht="13.9" customHeight="1">
      <c r="B10" s="13">
        <v>2</v>
      </c>
      <c r="C10" s="52" t="s">
        <v>98</v>
      </c>
      <c r="D10" s="65">
        <v>1406</v>
      </c>
      <c r="E10" s="65">
        <v>1418</v>
      </c>
      <c r="F10" s="65">
        <v>112</v>
      </c>
    </row>
    <row r="11" spans="1:9" s="42" customFormat="1" ht="13.9" customHeight="1">
      <c r="B11" s="13">
        <v>3</v>
      </c>
      <c r="C11" s="52" t="s">
        <v>99</v>
      </c>
      <c r="D11" s="65">
        <v>2450</v>
      </c>
      <c r="E11" s="65">
        <v>2623</v>
      </c>
      <c r="F11" s="65">
        <v>196</v>
      </c>
    </row>
    <row r="12" spans="1:9" s="42" customFormat="1" ht="13.9" customHeight="1">
      <c r="B12" s="13">
        <v>4</v>
      </c>
      <c r="C12" s="52" t="s">
        <v>100</v>
      </c>
      <c r="D12" s="65">
        <v>705</v>
      </c>
      <c r="E12" s="65">
        <v>684</v>
      </c>
      <c r="F12" s="65">
        <v>56</v>
      </c>
    </row>
    <row r="13" spans="1:9" s="42" customFormat="1" ht="13.9" customHeight="1">
      <c r="B13" s="13" t="s">
        <v>16</v>
      </c>
      <c r="C13" s="52" t="s">
        <v>101</v>
      </c>
      <c r="D13" s="65">
        <v>27</v>
      </c>
      <c r="E13" s="65">
        <v>32</v>
      </c>
      <c r="F13" s="65">
        <v>2</v>
      </c>
    </row>
    <row r="14" spans="1:9" s="42" customFormat="1" ht="13.9" customHeight="1">
      <c r="B14" s="13">
        <v>5</v>
      </c>
      <c r="C14" s="52" t="s">
        <v>102</v>
      </c>
      <c r="D14" s="65">
        <v>1386</v>
      </c>
      <c r="E14" s="65">
        <v>1334</v>
      </c>
      <c r="F14" s="65">
        <v>111</v>
      </c>
    </row>
    <row r="15" spans="1:9" s="4" customFormat="1" ht="13.9" customHeight="1">
      <c r="B15" s="143">
        <v>6</v>
      </c>
      <c r="C15" s="28" t="s">
        <v>103</v>
      </c>
      <c r="D15" s="76">
        <v>12</v>
      </c>
      <c r="E15" s="76">
        <v>14</v>
      </c>
      <c r="F15" s="76">
        <v>1</v>
      </c>
    </row>
    <row r="16" spans="1:9" s="42" customFormat="1" ht="13.9" customHeight="1">
      <c r="B16" s="13">
        <v>7</v>
      </c>
      <c r="C16" s="52" t="s">
        <v>98</v>
      </c>
      <c r="D16" s="65">
        <v>9</v>
      </c>
      <c r="E16" s="65">
        <v>9</v>
      </c>
      <c r="F16" s="65">
        <v>1</v>
      </c>
    </row>
    <row r="17" spans="1:6" s="42" customFormat="1" ht="13.9" customHeight="1">
      <c r="B17" s="13">
        <v>8</v>
      </c>
      <c r="C17" s="52" t="s">
        <v>104</v>
      </c>
      <c r="D17" s="65">
        <v>0</v>
      </c>
      <c r="E17" s="65">
        <v>0</v>
      </c>
      <c r="F17" s="65">
        <v>0</v>
      </c>
    </row>
    <row r="18" spans="1:6" s="42" customFormat="1" ht="13.9" customHeight="1">
      <c r="B18" s="13" t="s">
        <v>17</v>
      </c>
      <c r="C18" s="52" t="s">
        <v>105</v>
      </c>
      <c r="D18" s="65">
        <v>0</v>
      </c>
      <c r="E18" s="65">
        <v>0</v>
      </c>
      <c r="F18" s="65">
        <v>0</v>
      </c>
    </row>
    <row r="19" spans="1:6" s="42" customFormat="1" ht="13.9" customHeight="1">
      <c r="B19" s="13" t="s">
        <v>18</v>
      </c>
      <c r="C19" s="52" t="s">
        <v>106</v>
      </c>
      <c r="D19" s="65">
        <v>3</v>
      </c>
      <c r="E19" s="65">
        <v>4</v>
      </c>
      <c r="F19" s="65">
        <v>0</v>
      </c>
    </row>
    <row r="20" spans="1:6" s="42" customFormat="1" ht="13.9" customHeight="1">
      <c r="B20" s="13">
        <v>9</v>
      </c>
      <c r="C20" s="52" t="s">
        <v>107</v>
      </c>
      <c r="D20" s="65">
        <v>0</v>
      </c>
      <c r="E20" s="65">
        <v>1</v>
      </c>
      <c r="F20" s="65">
        <v>0</v>
      </c>
    </row>
    <row r="21" spans="1:6" customFormat="1" ht="13.9" customHeight="1">
      <c r="A21" s="67"/>
      <c r="B21" s="66">
        <v>10</v>
      </c>
      <c r="C21" s="52" t="s">
        <v>45</v>
      </c>
      <c r="D21" s="106">
        <v>0</v>
      </c>
      <c r="E21" s="106">
        <v>0</v>
      </c>
      <c r="F21" s="106">
        <v>0</v>
      </c>
    </row>
    <row r="22" spans="1:6" customFormat="1" ht="13.9" customHeight="1">
      <c r="A22" s="67"/>
      <c r="B22" s="66">
        <v>11</v>
      </c>
      <c r="C22" s="52" t="s">
        <v>45</v>
      </c>
      <c r="D22" s="106">
        <v>0</v>
      </c>
      <c r="E22" s="106">
        <v>0</v>
      </c>
      <c r="F22" s="106">
        <v>0</v>
      </c>
    </row>
    <row r="23" spans="1:6" customFormat="1" ht="13.9" customHeight="1">
      <c r="A23" s="67"/>
      <c r="B23" s="66">
        <v>12</v>
      </c>
      <c r="C23" s="52" t="s">
        <v>45</v>
      </c>
      <c r="D23" s="106">
        <v>0</v>
      </c>
      <c r="E23" s="106">
        <v>0</v>
      </c>
      <c r="F23" s="106">
        <v>0</v>
      </c>
    </row>
    <row r="24" spans="1:6" customFormat="1" ht="13.9" customHeight="1">
      <c r="A24" s="67"/>
      <c r="B24" s="66">
        <v>13</v>
      </c>
      <c r="C24" s="52" t="s">
        <v>45</v>
      </c>
      <c r="D24" s="106">
        <v>0</v>
      </c>
      <c r="E24" s="106">
        <v>0</v>
      </c>
      <c r="F24" s="106">
        <v>0</v>
      </c>
    </row>
    <row r="25" spans="1:6" customFormat="1" ht="13.9" customHeight="1">
      <c r="A25" s="67"/>
      <c r="B25" s="66">
        <v>14</v>
      </c>
      <c r="C25" s="52" t="s">
        <v>45</v>
      </c>
      <c r="D25" s="106">
        <v>0</v>
      </c>
      <c r="E25" s="106">
        <v>0</v>
      </c>
      <c r="F25" s="106">
        <v>0</v>
      </c>
    </row>
    <row r="26" spans="1:6" s="4" customFormat="1" ht="13.9" customHeight="1">
      <c r="B26" s="143">
        <v>15</v>
      </c>
      <c r="C26" s="28" t="s">
        <v>108</v>
      </c>
      <c r="D26" s="76">
        <v>0</v>
      </c>
      <c r="E26" s="76">
        <v>0</v>
      </c>
      <c r="F26" s="76">
        <v>0</v>
      </c>
    </row>
    <row r="27" spans="1:6" s="42" customFormat="1" ht="25.5">
      <c r="B27" s="13">
        <v>16</v>
      </c>
      <c r="C27" s="27" t="s">
        <v>109</v>
      </c>
      <c r="D27" s="65">
        <v>0</v>
      </c>
      <c r="E27" s="65">
        <v>0</v>
      </c>
      <c r="F27" s="65">
        <v>0</v>
      </c>
    </row>
    <row r="28" spans="1:6" s="42" customFormat="1" ht="13.9" customHeight="1">
      <c r="B28" s="13">
        <v>17</v>
      </c>
      <c r="C28" s="52" t="s">
        <v>110</v>
      </c>
      <c r="D28" s="65">
        <v>0</v>
      </c>
      <c r="E28" s="65">
        <v>0</v>
      </c>
      <c r="F28" s="65">
        <v>0</v>
      </c>
    </row>
    <row r="29" spans="1:6" s="42" customFormat="1" ht="13.9" customHeight="1">
      <c r="B29" s="13">
        <v>18</v>
      </c>
      <c r="C29" s="52" t="s">
        <v>111</v>
      </c>
      <c r="D29" s="65">
        <v>0</v>
      </c>
      <c r="E29" s="65">
        <v>0</v>
      </c>
      <c r="F29" s="65">
        <v>0</v>
      </c>
    </row>
    <row r="30" spans="1:6" s="42" customFormat="1" ht="13.9" customHeight="1">
      <c r="B30" s="13">
        <v>19</v>
      </c>
      <c r="C30" s="52" t="s">
        <v>112</v>
      </c>
      <c r="D30" s="65">
        <v>0</v>
      </c>
      <c r="E30" s="65">
        <v>0</v>
      </c>
      <c r="F30" s="65">
        <v>0</v>
      </c>
    </row>
    <row r="31" spans="1:6" s="42" customFormat="1" ht="13.9" customHeight="1">
      <c r="B31" s="13" t="s">
        <v>19</v>
      </c>
      <c r="C31" s="52" t="s">
        <v>113</v>
      </c>
      <c r="D31" s="65">
        <v>0</v>
      </c>
      <c r="E31" s="65">
        <v>0</v>
      </c>
      <c r="F31" s="65">
        <v>0</v>
      </c>
    </row>
    <row r="32" spans="1:6" s="4" customFormat="1" ht="13.9" customHeight="1">
      <c r="B32" s="143">
        <v>20</v>
      </c>
      <c r="C32" s="28" t="s">
        <v>115</v>
      </c>
      <c r="D32" s="76">
        <v>3</v>
      </c>
      <c r="E32" s="76">
        <v>137</v>
      </c>
      <c r="F32" s="76">
        <v>0</v>
      </c>
    </row>
    <row r="33" spans="1:10" s="42" customFormat="1" ht="13.9" customHeight="1">
      <c r="B33" s="13">
        <v>21</v>
      </c>
      <c r="C33" s="52" t="s">
        <v>98</v>
      </c>
      <c r="D33" s="65">
        <v>3</v>
      </c>
      <c r="E33" s="65">
        <v>137</v>
      </c>
      <c r="F33" s="65">
        <v>0</v>
      </c>
    </row>
    <row r="34" spans="1:10" s="42" customFormat="1" ht="13.9" customHeight="1">
      <c r="B34" s="13">
        <v>22</v>
      </c>
      <c r="C34" s="52" t="s">
        <v>116</v>
      </c>
      <c r="D34" s="65">
        <v>0</v>
      </c>
      <c r="E34" s="65">
        <v>0</v>
      </c>
      <c r="F34" s="65">
        <v>0</v>
      </c>
    </row>
    <row r="35" spans="1:10" s="4" customFormat="1" ht="13.9" customHeight="1">
      <c r="B35" s="143" t="s">
        <v>20</v>
      </c>
      <c r="C35" s="28" t="s">
        <v>117</v>
      </c>
      <c r="D35" s="105">
        <v>0</v>
      </c>
      <c r="E35" s="105">
        <v>0</v>
      </c>
      <c r="F35" s="105">
        <v>0</v>
      </c>
    </row>
    <row r="36" spans="1:10" s="4" customFormat="1" ht="13.9" customHeight="1">
      <c r="B36" s="143">
        <v>23</v>
      </c>
      <c r="C36" s="28" t="s">
        <v>118</v>
      </c>
      <c r="D36" s="105">
        <v>723</v>
      </c>
      <c r="E36" s="105">
        <v>723</v>
      </c>
      <c r="F36" s="105">
        <v>58</v>
      </c>
    </row>
    <row r="37" spans="1:10" s="42" customFormat="1" ht="13.9" customHeight="1">
      <c r="B37" s="38" t="s">
        <v>40</v>
      </c>
      <c r="C37" s="52" t="s">
        <v>119</v>
      </c>
      <c r="D37" s="64">
        <v>69</v>
      </c>
      <c r="E37" s="64">
        <v>69</v>
      </c>
      <c r="F37" s="64">
        <v>6</v>
      </c>
    </row>
    <row r="38" spans="1:10" s="42" customFormat="1" ht="13.9" customHeight="1">
      <c r="B38" s="13" t="s">
        <v>41</v>
      </c>
      <c r="C38" s="52" t="s">
        <v>98</v>
      </c>
      <c r="D38" s="65">
        <v>654</v>
      </c>
      <c r="E38" s="65">
        <v>654</v>
      </c>
      <c r="F38" s="65">
        <v>52</v>
      </c>
    </row>
    <row r="39" spans="1:10" s="42" customFormat="1" ht="13.9" customHeight="1">
      <c r="B39" s="13" t="s">
        <v>42</v>
      </c>
      <c r="C39" s="52" t="s">
        <v>120</v>
      </c>
      <c r="D39" s="65">
        <v>0</v>
      </c>
      <c r="E39" s="65">
        <v>0</v>
      </c>
      <c r="F39" s="65">
        <v>0</v>
      </c>
    </row>
    <row r="40" spans="1:10" s="4" customFormat="1" ht="27.75" customHeight="1">
      <c r="B40" s="114">
        <v>24</v>
      </c>
      <c r="C40" s="28" t="s">
        <v>121</v>
      </c>
      <c r="D40" s="76">
        <v>134</v>
      </c>
      <c r="E40" s="76">
        <v>135</v>
      </c>
      <c r="F40" s="76">
        <v>11</v>
      </c>
    </row>
    <row r="41" spans="1:10" customFormat="1" ht="13.9" customHeight="1">
      <c r="A41" s="67"/>
      <c r="B41" s="68">
        <v>25</v>
      </c>
      <c r="C41" s="52" t="s">
        <v>45</v>
      </c>
      <c r="D41" s="106">
        <v>0</v>
      </c>
      <c r="E41" s="106">
        <v>0</v>
      </c>
      <c r="F41" s="106">
        <v>0</v>
      </c>
      <c r="G41" s="69"/>
      <c r="J41" s="70"/>
    </row>
    <row r="42" spans="1:10" customFormat="1" ht="13.9" customHeight="1">
      <c r="A42" s="67"/>
      <c r="B42" s="68">
        <v>26</v>
      </c>
      <c r="C42" s="52" t="s">
        <v>45</v>
      </c>
      <c r="D42" s="106">
        <v>0</v>
      </c>
      <c r="E42" s="106">
        <v>0</v>
      </c>
      <c r="F42" s="106">
        <v>0</v>
      </c>
      <c r="G42" s="69"/>
      <c r="J42" s="70"/>
    </row>
    <row r="43" spans="1:10" customFormat="1" ht="13.9" customHeight="1">
      <c r="A43" s="67"/>
      <c r="B43" s="68">
        <v>27</v>
      </c>
      <c r="C43" s="52" t="s">
        <v>45</v>
      </c>
      <c r="D43" s="106">
        <v>0</v>
      </c>
      <c r="E43" s="106">
        <v>0</v>
      </c>
      <c r="F43" s="106">
        <v>0</v>
      </c>
      <c r="G43" s="69"/>
      <c r="J43" s="70"/>
    </row>
    <row r="44" spans="1:10" customFormat="1" ht="13.9" customHeight="1">
      <c r="A44" s="67"/>
      <c r="B44" s="68">
        <v>28</v>
      </c>
      <c r="C44" s="52" t="s">
        <v>45</v>
      </c>
      <c r="D44" s="106">
        <v>0</v>
      </c>
      <c r="E44" s="106">
        <v>0</v>
      </c>
      <c r="F44" s="106">
        <v>0</v>
      </c>
      <c r="G44" s="69"/>
      <c r="J44" s="70"/>
    </row>
    <row r="45" spans="1:10" s="42" customFormat="1" ht="13.9" customHeight="1">
      <c r="B45" s="114">
        <v>29</v>
      </c>
      <c r="C45" s="28" t="s">
        <v>39</v>
      </c>
      <c r="D45" s="76">
        <v>6741</v>
      </c>
      <c r="E45" s="76">
        <v>6995</v>
      </c>
      <c r="F45" s="76">
        <v>539</v>
      </c>
    </row>
    <row r="46" spans="1:10" s="44" customFormat="1" ht="15">
      <c r="D46" s="53"/>
      <c r="E46" s="53"/>
      <c r="F46" s="53"/>
    </row>
    <row r="47" spans="1:10">
      <c r="D47" s="54"/>
    </row>
  </sheetData>
  <sheetProtection algorithmName="SHA-512" hashValue="+V7ewqENhtoR0ebbqgJWeXJwsEN/b9P0cYyA1mLRvcIU5HiMfppxCrwpbtqzf8Fhky30suMDweJBnay01CHymA==" saltValue="OmsyByoxfNoKkTM5uAmAwA==" spinCount="100000" sheet="1" objects="1" scenarios="1"/>
  <mergeCells count="2">
    <mergeCell ref="B6:C8"/>
    <mergeCell ref="D6:E6"/>
  </mergeCells>
  <pageMargins left="0.7" right="0.7" top="0.75" bottom="0.75" header="0.3" footer="0.3"/>
  <pageSetup paperSize="9" scale="67" orientation="portrait" r:id="rId1"/>
  <headerFooter>
    <oddHeader>&amp;CEN
Annex 1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H135"/>
  <sheetViews>
    <sheetView showGridLines="0" zoomScale="80" zoomScaleNormal="80" workbookViewId="0">
      <selection activeCell="C55" sqref="C55"/>
    </sheetView>
  </sheetViews>
  <sheetFormatPr defaultColWidth="9.140625" defaultRowHeight="14.25"/>
  <cols>
    <col min="1" max="1" width="4.5703125" style="115" customWidth="1"/>
    <col min="2" max="2" width="8.7109375" style="115" customWidth="1"/>
    <col min="3" max="3" width="83.5703125" style="115" customWidth="1"/>
    <col min="4" max="4" width="23.7109375" style="115" customWidth="1"/>
    <col min="5" max="5" width="23.7109375" style="51" customWidth="1"/>
    <col min="6" max="6" width="23.7109375" style="115" customWidth="1"/>
    <col min="7" max="8" width="23.7109375" style="51" customWidth="1"/>
    <col min="9" max="16384" width="9.140625" style="115"/>
  </cols>
  <sheetData>
    <row r="1" spans="1:8" ht="13.5" customHeight="1">
      <c r="A1" s="49"/>
    </row>
    <row r="2" spans="1:8" s="8" customFormat="1" ht="18">
      <c r="B2" s="34" t="s">
        <v>122</v>
      </c>
      <c r="D2" s="134"/>
      <c r="E2" s="135"/>
      <c r="F2" s="134"/>
      <c r="G2" s="135"/>
      <c r="H2" s="135"/>
    </row>
    <row r="3" spans="1:8" ht="12.75" customHeight="1">
      <c r="A3" s="49"/>
      <c r="B3" s="57"/>
    </row>
    <row r="4" spans="1:8" ht="12.75" customHeight="1">
      <c r="A4" s="49"/>
      <c r="B4" s="57"/>
    </row>
    <row r="5" spans="1:8" s="71" customFormat="1" ht="12.75">
      <c r="E5" s="31"/>
      <c r="G5" s="31"/>
      <c r="H5" s="31" t="s">
        <v>200</v>
      </c>
    </row>
    <row r="6" spans="1:8" s="71" customFormat="1" ht="12.75">
      <c r="B6" s="9"/>
      <c r="C6" s="10"/>
      <c r="D6" s="36" t="s">
        <v>0</v>
      </c>
      <c r="E6" s="36" t="s">
        <v>1</v>
      </c>
      <c r="F6" s="36" t="s">
        <v>2</v>
      </c>
      <c r="G6" s="36" t="s">
        <v>3</v>
      </c>
      <c r="H6" s="36" t="s">
        <v>4</v>
      </c>
    </row>
    <row r="7" spans="1:8" s="71" customFormat="1" ht="15.75" customHeight="1">
      <c r="B7" s="11"/>
      <c r="C7" s="12"/>
      <c r="D7" s="147">
        <v>45016</v>
      </c>
      <c r="E7" s="147">
        <v>44926</v>
      </c>
      <c r="F7" s="147">
        <v>44834</v>
      </c>
      <c r="G7" s="147">
        <v>44742</v>
      </c>
      <c r="H7" s="147">
        <v>44651</v>
      </c>
    </row>
    <row r="8" spans="1:8" s="15" customFormat="1" ht="15" customHeight="1">
      <c r="B8" s="22"/>
      <c r="C8" s="173" t="s">
        <v>123</v>
      </c>
      <c r="D8" s="174"/>
      <c r="E8" s="174"/>
      <c r="F8" s="174"/>
      <c r="G8" s="174"/>
      <c r="H8" s="174"/>
    </row>
    <row r="9" spans="1:8" s="71" customFormat="1" ht="12.75">
      <c r="B9" s="13">
        <v>1</v>
      </c>
      <c r="C9" s="43" t="s">
        <v>124</v>
      </c>
      <c r="D9" s="133">
        <v>1334</v>
      </c>
      <c r="E9" s="61">
        <v>1327</v>
      </c>
      <c r="F9" s="133">
        <v>1281</v>
      </c>
      <c r="G9" s="61">
        <v>1310</v>
      </c>
      <c r="H9" s="61">
        <v>1291</v>
      </c>
    </row>
    <row r="10" spans="1:8" s="71" customFormat="1" ht="12.75">
      <c r="B10" s="13">
        <v>2</v>
      </c>
      <c r="C10" s="43" t="s">
        <v>47</v>
      </c>
      <c r="D10" s="133">
        <v>1334</v>
      </c>
      <c r="E10" s="61">
        <v>1327</v>
      </c>
      <c r="F10" s="133">
        <v>1281</v>
      </c>
      <c r="G10" s="61">
        <v>1310</v>
      </c>
      <c r="H10" s="61">
        <v>1291</v>
      </c>
    </row>
    <row r="11" spans="1:8" s="71" customFormat="1" ht="12.75">
      <c r="B11" s="13">
        <v>3</v>
      </c>
      <c r="C11" s="43" t="s">
        <v>48</v>
      </c>
      <c r="D11" s="133">
        <v>1372</v>
      </c>
      <c r="E11" s="61">
        <v>1367</v>
      </c>
      <c r="F11" s="133">
        <v>1321</v>
      </c>
      <c r="G11" s="61">
        <v>1351</v>
      </c>
      <c r="H11" s="61">
        <v>1333</v>
      </c>
    </row>
    <row r="12" spans="1:8" s="15" customFormat="1" ht="15" customHeight="1">
      <c r="B12" s="22"/>
      <c r="C12" s="173" t="s">
        <v>93</v>
      </c>
      <c r="D12" s="174"/>
      <c r="E12" s="174"/>
      <c r="F12" s="174"/>
      <c r="G12" s="174"/>
      <c r="H12" s="174"/>
    </row>
    <row r="13" spans="1:8" s="71" customFormat="1" ht="12.75">
      <c r="B13" s="13">
        <v>4</v>
      </c>
      <c r="C13" s="43" t="s">
        <v>46</v>
      </c>
      <c r="D13" s="61">
        <v>6741</v>
      </c>
      <c r="E13" s="61">
        <v>6995</v>
      </c>
      <c r="F13" s="61">
        <v>6863</v>
      </c>
      <c r="G13" s="61">
        <v>6591</v>
      </c>
      <c r="H13" s="61">
        <v>6445</v>
      </c>
    </row>
    <row r="14" spans="1:8" s="15" customFormat="1" ht="15" customHeight="1">
      <c r="B14" s="22"/>
      <c r="C14" s="173" t="s">
        <v>125</v>
      </c>
      <c r="D14" s="174"/>
      <c r="E14" s="174"/>
      <c r="F14" s="174"/>
      <c r="G14" s="174"/>
      <c r="H14" s="174"/>
    </row>
    <row r="15" spans="1:8" s="71" customFormat="1" ht="13.9" customHeight="1">
      <c r="B15" s="13">
        <v>5</v>
      </c>
      <c r="C15" s="43" t="s">
        <v>126</v>
      </c>
      <c r="D15" s="23">
        <v>0.19789999999999999</v>
      </c>
      <c r="E15" s="23">
        <v>0.18970000000000001</v>
      </c>
      <c r="F15" s="23">
        <v>0.18659999999999999</v>
      </c>
      <c r="G15" s="23">
        <v>0.19869999999999999</v>
      </c>
      <c r="H15" s="23">
        <v>0.20019999999999999</v>
      </c>
    </row>
    <row r="16" spans="1:8" s="71" customFormat="1" ht="12.75">
      <c r="B16" s="13">
        <v>6</v>
      </c>
      <c r="C16" s="43" t="s">
        <v>127</v>
      </c>
      <c r="D16" s="23">
        <v>0.19789999999999999</v>
      </c>
      <c r="E16" s="23">
        <v>0.18970000000000001</v>
      </c>
      <c r="F16" s="23">
        <v>0.18659999999999999</v>
      </c>
      <c r="G16" s="23">
        <v>0.19869999999999999</v>
      </c>
      <c r="H16" s="23">
        <v>0.20019999999999999</v>
      </c>
    </row>
    <row r="17" spans="2:8" s="71" customFormat="1" ht="12.75">
      <c r="B17" s="13">
        <v>7</v>
      </c>
      <c r="C17" s="43" t="s">
        <v>128</v>
      </c>
      <c r="D17" s="23">
        <v>0.20349999999999999</v>
      </c>
      <c r="E17" s="23">
        <v>0.19539999999999999</v>
      </c>
      <c r="F17" s="23">
        <v>0.1925</v>
      </c>
      <c r="G17" s="23">
        <v>0.20499999999999999</v>
      </c>
      <c r="H17" s="23">
        <v>0.20680000000000001</v>
      </c>
    </row>
    <row r="18" spans="2:8" s="15" customFormat="1" ht="30" customHeight="1">
      <c r="B18" s="22"/>
      <c r="C18" s="173" t="s">
        <v>129</v>
      </c>
      <c r="D18" s="174"/>
      <c r="E18" s="174"/>
      <c r="F18" s="174"/>
      <c r="G18" s="174"/>
      <c r="H18" s="174"/>
    </row>
    <row r="19" spans="2:8" s="71" customFormat="1" ht="15.75" customHeight="1">
      <c r="B19" s="13" t="s">
        <v>21</v>
      </c>
      <c r="C19" s="43" t="s">
        <v>130</v>
      </c>
      <c r="D19" s="23">
        <v>1.7500000000000002E-2</v>
      </c>
      <c r="E19" s="23">
        <v>1.7500000000000002E-2</v>
      </c>
      <c r="F19" s="23">
        <v>1.7500000000000002E-2</v>
      </c>
      <c r="G19" s="23">
        <v>1.7500000000000002E-2</v>
      </c>
      <c r="H19" s="23">
        <v>1.7500000000000002E-2</v>
      </c>
    </row>
    <row r="20" spans="2:8" s="71" customFormat="1" ht="12.75">
      <c r="B20" s="13" t="s">
        <v>22</v>
      </c>
      <c r="C20" s="43" t="s">
        <v>190</v>
      </c>
      <c r="D20" s="23">
        <v>9.8000000000000032E-3</v>
      </c>
      <c r="E20" s="23">
        <v>9.8000000000000032E-3</v>
      </c>
      <c r="F20" s="23">
        <v>9.8000000000000032E-3</v>
      </c>
      <c r="G20" s="23">
        <v>9.8000000000000032E-3</v>
      </c>
      <c r="H20" s="23">
        <v>9.8000000000000032E-3</v>
      </c>
    </row>
    <row r="21" spans="2:8" s="71" customFormat="1" ht="12.75">
      <c r="B21" s="13" t="s">
        <v>23</v>
      </c>
      <c r="C21" s="43" t="s">
        <v>131</v>
      </c>
      <c r="D21" s="23">
        <v>1.3100000000000001E-2</v>
      </c>
      <c r="E21" s="23">
        <v>1.3100000000000001E-2</v>
      </c>
      <c r="F21" s="23">
        <v>1.3100000000000001E-2</v>
      </c>
      <c r="G21" s="23">
        <v>1.3100000000000001E-2</v>
      </c>
      <c r="H21" s="23">
        <v>1.3100000000000001E-2</v>
      </c>
    </row>
    <row r="22" spans="2:8" s="71" customFormat="1" ht="12.75">
      <c r="B22" s="13" t="s">
        <v>24</v>
      </c>
      <c r="C22" s="43" t="s">
        <v>132</v>
      </c>
      <c r="D22" s="23">
        <v>9.7500000000000003E-2</v>
      </c>
      <c r="E22" s="23">
        <v>9.7500000000000003E-2</v>
      </c>
      <c r="F22" s="23">
        <v>9.7500000000000003E-2</v>
      </c>
      <c r="G22" s="23">
        <v>9.7500000000000003E-2</v>
      </c>
      <c r="H22" s="23">
        <v>9.7500000000000003E-2</v>
      </c>
    </row>
    <row r="23" spans="2:8" s="15" customFormat="1" ht="28.5" customHeight="1">
      <c r="B23" s="22"/>
      <c r="C23" s="173" t="s">
        <v>133</v>
      </c>
      <c r="D23" s="174"/>
      <c r="E23" s="174"/>
      <c r="F23" s="174"/>
      <c r="G23" s="174"/>
      <c r="H23" s="174"/>
    </row>
    <row r="24" spans="2:8" s="71" customFormat="1" ht="12.75">
      <c r="B24" s="13">
        <v>8</v>
      </c>
      <c r="C24" s="43" t="s">
        <v>134</v>
      </c>
      <c r="D24" s="23">
        <v>2.5000000000000001E-2</v>
      </c>
      <c r="E24" s="23">
        <v>2.5000000000000001E-2</v>
      </c>
      <c r="F24" s="23">
        <v>2.5000000000000001E-2</v>
      </c>
      <c r="G24" s="23">
        <v>2.5000000000000001E-2</v>
      </c>
      <c r="H24" s="23">
        <v>2.5000000000000001E-2</v>
      </c>
    </row>
    <row r="25" spans="2:8" s="71" customFormat="1" ht="25.5">
      <c r="B25" s="13" t="s">
        <v>17</v>
      </c>
      <c r="C25" s="43" t="s">
        <v>135</v>
      </c>
      <c r="D25" s="23">
        <v>0</v>
      </c>
      <c r="E25" s="23">
        <v>0</v>
      </c>
      <c r="F25" s="23">
        <v>0</v>
      </c>
      <c r="G25" s="23">
        <v>0</v>
      </c>
      <c r="H25" s="23">
        <v>0</v>
      </c>
    </row>
    <row r="26" spans="2:8" s="71" customFormat="1" ht="12.75">
      <c r="B26" s="13">
        <v>9</v>
      </c>
      <c r="C26" s="43" t="s">
        <v>136</v>
      </c>
      <c r="D26" s="23">
        <v>4.5999999999999999E-3</v>
      </c>
      <c r="E26" s="23">
        <v>0</v>
      </c>
      <c r="F26" s="23">
        <v>0</v>
      </c>
      <c r="G26" s="23">
        <v>0</v>
      </c>
      <c r="H26" s="23">
        <v>0</v>
      </c>
    </row>
    <row r="27" spans="2:8" s="71" customFormat="1" ht="12.75">
      <c r="B27" s="13" t="s">
        <v>25</v>
      </c>
      <c r="C27" s="43" t="s">
        <v>137</v>
      </c>
      <c r="D27" s="23">
        <v>1.4999999999999999E-2</v>
      </c>
      <c r="E27" s="23">
        <v>1.4999999999999999E-2</v>
      </c>
      <c r="F27" s="23">
        <v>1.4999999999999999E-2</v>
      </c>
      <c r="G27" s="23">
        <v>1.4999999999999999E-2</v>
      </c>
      <c r="H27" s="23">
        <v>1.4999999999999999E-2</v>
      </c>
    </row>
    <row r="28" spans="2:8" s="71" customFormat="1" ht="12.75">
      <c r="B28" s="13">
        <v>10</v>
      </c>
      <c r="C28" s="43" t="s">
        <v>138</v>
      </c>
      <c r="D28" s="23">
        <v>0</v>
      </c>
      <c r="E28" s="23">
        <v>0</v>
      </c>
      <c r="F28" s="23">
        <v>0</v>
      </c>
      <c r="G28" s="23">
        <v>0</v>
      </c>
      <c r="H28" s="23">
        <v>0</v>
      </c>
    </row>
    <row r="29" spans="2:8" s="71" customFormat="1" ht="12.75">
      <c r="B29" s="13" t="s">
        <v>26</v>
      </c>
      <c r="C29" s="27" t="s">
        <v>139</v>
      </c>
      <c r="D29" s="23">
        <v>0.02</v>
      </c>
      <c r="E29" s="23">
        <v>0.02</v>
      </c>
      <c r="F29" s="23">
        <v>0.02</v>
      </c>
      <c r="G29" s="23">
        <v>0.02</v>
      </c>
      <c r="H29" s="23">
        <v>0.02</v>
      </c>
    </row>
    <row r="30" spans="2:8" s="71" customFormat="1" ht="12.75">
      <c r="B30" s="13">
        <v>11</v>
      </c>
      <c r="C30" s="27" t="s">
        <v>140</v>
      </c>
      <c r="D30" s="23">
        <v>6.4600000000000005E-2</v>
      </c>
      <c r="E30" s="23">
        <v>0.06</v>
      </c>
      <c r="F30" s="23">
        <v>0.06</v>
      </c>
      <c r="G30" s="23">
        <v>0.06</v>
      </c>
      <c r="H30" s="23">
        <v>0.06</v>
      </c>
    </row>
    <row r="31" spans="2:8" s="71" customFormat="1" ht="12.75">
      <c r="B31" s="13" t="s">
        <v>27</v>
      </c>
      <c r="C31" s="27" t="s">
        <v>141</v>
      </c>
      <c r="D31" s="136">
        <v>0.16209999999999999</v>
      </c>
      <c r="E31" s="23">
        <v>0.1575</v>
      </c>
      <c r="F31" s="136">
        <v>0.1575</v>
      </c>
      <c r="G31" s="23">
        <v>0.1575</v>
      </c>
      <c r="H31" s="23">
        <v>0.1575</v>
      </c>
    </row>
    <row r="32" spans="2:8" s="71" customFormat="1" ht="12.75">
      <c r="B32" s="13">
        <v>12</v>
      </c>
      <c r="C32" s="27" t="s">
        <v>142</v>
      </c>
      <c r="D32" s="23">
        <v>0.106</v>
      </c>
      <c r="E32" s="23">
        <v>9.7900000000000001E-2</v>
      </c>
      <c r="F32" s="23">
        <v>9.5000000000000001E-2</v>
      </c>
      <c r="G32" s="23">
        <v>0.1075</v>
      </c>
      <c r="H32" s="23">
        <v>0.10929999999999999</v>
      </c>
    </row>
    <row r="33" spans="2:8" s="15" customFormat="1" ht="15" customHeight="1">
      <c r="B33" s="22"/>
      <c r="C33" s="173" t="s">
        <v>88</v>
      </c>
      <c r="D33" s="174"/>
      <c r="E33" s="174"/>
      <c r="F33" s="174"/>
      <c r="G33" s="174"/>
      <c r="H33" s="174"/>
    </row>
    <row r="34" spans="2:8" s="71" customFormat="1" ht="12.75">
      <c r="B34" s="13">
        <v>13</v>
      </c>
      <c r="C34" s="39" t="s">
        <v>94</v>
      </c>
      <c r="D34" s="19">
        <v>14325</v>
      </c>
      <c r="E34" s="19">
        <v>15684</v>
      </c>
      <c r="F34" s="19">
        <v>14976</v>
      </c>
      <c r="G34" s="19">
        <v>14090</v>
      </c>
      <c r="H34" s="19">
        <v>13380</v>
      </c>
    </row>
    <row r="35" spans="2:8" s="71" customFormat="1" ht="12.75">
      <c r="B35" s="13">
        <v>14</v>
      </c>
      <c r="C35" s="39" t="s">
        <v>143</v>
      </c>
      <c r="D35" s="23">
        <v>9.3100000000000002E-2</v>
      </c>
      <c r="E35" s="23">
        <v>8.4600000000000009E-2</v>
      </c>
      <c r="F35" s="23">
        <v>8.5500000000000007E-2</v>
      </c>
      <c r="G35" s="23">
        <v>9.3000000000000013E-2</v>
      </c>
      <c r="H35" s="23">
        <v>9.6500000000000002E-2</v>
      </c>
    </row>
    <row r="36" spans="2:8" s="15" customFormat="1" ht="27.75" customHeight="1">
      <c r="B36" s="22"/>
      <c r="C36" s="173" t="s">
        <v>144</v>
      </c>
      <c r="D36" s="174"/>
      <c r="E36" s="174"/>
      <c r="F36" s="174"/>
      <c r="G36" s="174"/>
      <c r="H36" s="174"/>
    </row>
    <row r="37" spans="2:8" s="14" customFormat="1" ht="12.75">
      <c r="B37" s="38" t="s">
        <v>28</v>
      </c>
      <c r="C37" s="27" t="s">
        <v>89</v>
      </c>
      <c r="D37" s="60">
        <v>0</v>
      </c>
      <c r="E37" s="60">
        <v>0</v>
      </c>
      <c r="F37" s="60">
        <v>0</v>
      </c>
      <c r="G37" s="60">
        <v>0</v>
      </c>
      <c r="H37" s="60">
        <v>0</v>
      </c>
    </row>
    <row r="38" spans="2:8" s="14" customFormat="1" ht="12.75">
      <c r="B38" s="38" t="s">
        <v>29</v>
      </c>
      <c r="C38" s="27" t="s">
        <v>190</v>
      </c>
      <c r="D38" s="60">
        <v>0</v>
      </c>
      <c r="E38" s="60">
        <v>0</v>
      </c>
      <c r="F38" s="60">
        <v>0</v>
      </c>
      <c r="G38" s="60">
        <v>0</v>
      </c>
      <c r="H38" s="60">
        <v>0</v>
      </c>
    </row>
    <row r="39" spans="2:8" s="14" customFormat="1" ht="12.75">
      <c r="B39" s="38" t="s">
        <v>30</v>
      </c>
      <c r="C39" s="27" t="s">
        <v>145</v>
      </c>
      <c r="D39" s="60">
        <v>0.03</v>
      </c>
      <c r="E39" s="60">
        <v>0.03</v>
      </c>
      <c r="F39" s="60">
        <v>0.03</v>
      </c>
      <c r="G39" s="60">
        <v>0.03</v>
      </c>
      <c r="H39" s="60">
        <v>0.03</v>
      </c>
    </row>
    <row r="40" spans="2:8" s="16" customFormat="1" ht="27" customHeight="1">
      <c r="B40" s="22"/>
      <c r="C40" s="173" t="s">
        <v>146</v>
      </c>
      <c r="D40" s="174"/>
      <c r="E40" s="174"/>
      <c r="F40" s="174"/>
      <c r="G40" s="174"/>
      <c r="H40" s="174"/>
    </row>
    <row r="41" spans="2:8" s="14" customFormat="1" ht="12.75">
      <c r="B41" s="38" t="s">
        <v>31</v>
      </c>
      <c r="C41" s="27" t="s">
        <v>90</v>
      </c>
      <c r="D41" s="60">
        <v>0</v>
      </c>
      <c r="E41" s="60">
        <v>0</v>
      </c>
      <c r="F41" s="60">
        <v>0</v>
      </c>
      <c r="G41" s="60">
        <v>0</v>
      </c>
      <c r="H41" s="60">
        <v>0</v>
      </c>
    </row>
    <row r="42" spans="2:8" s="14" customFormat="1" ht="12.75">
      <c r="B42" s="38" t="s">
        <v>32</v>
      </c>
      <c r="C42" s="27" t="s">
        <v>91</v>
      </c>
      <c r="D42" s="60">
        <v>0.03</v>
      </c>
      <c r="E42" s="60">
        <v>0.03</v>
      </c>
      <c r="F42" s="60">
        <v>0.03</v>
      </c>
      <c r="G42" s="60">
        <v>0.03</v>
      </c>
      <c r="H42" s="60">
        <v>0.03</v>
      </c>
    </row>
    <row r="43" spans="2:8" s="15" customFormat="1" ht="15" customHeight="1">
      <c r="B43" s="22"/>
      <c r="C43" s="173" t="s">
        <v>147</v>
      </c>
      <c r="D43" s="174"/>
      <c r="E43" s="174"/>
      <c r="F43" s="174"/>
      <c r="G43" s="174"/>
      <c r="H43" s="174"/>
    </row>
    <row r="44" spans="2:8" s="71" customFormat="1" ht="12.75">
      <c r="B44" s="13">
        <v>15</v>
      </c>
      <c r="C44" s="39" t="s">
        <v>148</v>
      </c>
      <c r="D44" s="137">
        <v>4387</v>
      </c>
      <c r="E44" s="137">
        <v>4177</v>
      </c>
      <c r="F44" s="138">
        <v>3931</v>
      </c>
      <c r="G44" s="137">
        <v>3601</v>
      </c>
      <c r="H44" s="137">
        <v>3345</v>
      </c>
    </row>
    <row r="45" spans="2:8" s="71" customFormat="1" ht="12.75">
      <c r="B45" s="13" t="s">
        <v>43</v>
      </c>
      <c r="C45" s="39" t="s">
        <v>149</v>
      </c>
      <c r="D45" s="137">
        <v>2767</v>
      </c>
      <c r="E45" s="137">
        <v>2708</v>
      </c>
      <c r="F45" s="138">
        <v>2525</v>
      </c>
      <c r="G45" s="137">
        <v>2298</v>
      </c>
      <c r="H45" s="137">
        <v>2142</v>
      </c>
    </row>
    <row r="46" spans="2:8" s="71" customFormat="1" ht="12.75">
      <c r="B46" s="13" t="s">
        <v>44</v>
      </c>
      <c r="C46" s="39" t="s">
        <v>150</v>
      </c>
      <c r="D46" s="137">
        <v>332</v>
      </c>
      <c r="E46" s="137">
        <v>323</v>
      </c>
      <c r="F46" s="138">
        <v>260</v>
      </c>
      <c r="G46" s="137">
        <v>250</v>
      </c>
      <c r="H46" s="137">
        <v>263</v>
      </c>
    </row>
    <row r="47" spans="2:8" s="71" customFormat="1" ht="12.75">
      <c r="B47" s="13">
        <v>16</v>
      </c>
      <c r="C47" s="39" t="s">
        <v>151</v>
      </c>
      <c r="D47" s="137">
        <v>2435</v>
      </c>
      <c r="E47" s="137">
        <v>2386</v>
      </c>
      <c r="F47" s="138">
        <v>2265</v>
      </c>
      <c r="G47" s="137">
        <v>2048</v>
      </c>
      <c r="H47" s="137">
        <v>1879</v>
      </c>
    </row>
    <row r="48" spans="2:8" s="71" customFormat="1" ht="17.25" customHeight="1">
      <c r="B48" s="13">
        <v>17</v>
      </c>
      <c r="C48" s="39" t="s">
        <v>152</v>
      </c>
      <c r="D48" s="149">
        <v>1.8016000000000001</v>
      </c>
      <c r="E48" s="60">
        <v>1.7509999999999999</v>
      </c>
      <c r="F48" s="139">
        <v>1.7357771126130999</v>
      </c>
      <c r="G48" s="60">
        <v>1.7578</v>
      </c>
      <c r="H48" s="60">
        <v>1.7801</v>
      </c>
    </row>
    <row r="49" spans="2:8" s="15" customFormat="1" ht="15" customHeight="1">
      <c r="B49" s="22"/>
      <c r="C49" s="173" t="s">
        <v>153</v>
      </c>
      <c r="D49" s="174"/>
      <c r="E49" s="174"/>
      <c r="F49" s="174"/>
      <c r="G49" s="174"/>
      <c r="H49" s="174"/>
    </row>
    <row r="50" spans="2:8" s="71" customFormat="1" ht="12.75">
      <c r="B50" s="13">
        <v>18</v>
      </c>
      <c r="C50" s="39" t="s">
        <v>86</v>
      </c>
      <c r="D50" s="138">
        <v>9615</v>
      </c>
      <c r="E50" s="137">
        <v>10259</v>
      </c>
      <c r="F50" s="137">
        <v>9970</v>
      </c>
      <c r="G50" s="137">
        <v>9420</v>
      </c>
      <c r="H50" s="137">
        <v>8944</v>
      </c>
    </row>
    <row r="51" spans="2:8" s="71" customFormat="1" ht="12.75">
      <c r="B51" s="13">
        <v>19</v>
      </c>
      <c r="C51" s="25" t="s">
        <v>154</v>
      </c>
      <c r="D51" s="138">
        <v>5875</v>
      </c>
      <c r="E51" s="137">
        <v>5907</v>
      </c>
      <c r="F51" s="137">
        <v>5715</v>
      </c>
      <c r="G51" s="137">
        <v>5547</v>
      </c>
      <c r="H51" s="137">
        <v>5057</v>
      </c>
    </row>
    <row r="52" spans="2:8" s="71" customFormat="1" ht="12.75">
      <c r="B52" s="13">
        <v>20</v>
      </c>
      <c r="C52" s="30" t="s">
        <v>87</v>
      </c>
      <c r="D52" s="150">
        <v>1.6366000000000001</v>
      </c>
      <c r="E52" s="60">
        <v>1.7367999999999999</v>
      </c>
      <c r="F52" s="60">
        <v>1.7444999999999999</v>
      </c>
      <c r="G52" s="60">
        <v>1.6982999999999999</v>
      </c>
      <c r="H52" s="60">
        <v>1.7686999999999999</v>
      </c>
    </row>
    <row r="53" spans="2:8" s="71" customFormat="1" ht="12.75">
      <c r="E53" s="17"/>
      <c r="G53" s="17"/>
      <c r="H53" s="17"/>
    </row>
    <row r="54" spans="2:8" s="71" customFormat="1" ht="12.75">
      <c r="C54" s="17"/>
      <c r="D54" s="17"/>
      <c r="E54" s="17"/>
      <c r="F54" s="17"/>
      <c r="G54" s="17"/>
      <c r="H54" s="17"/>
    </row>
    <row r="55" spans="2:8" s="71" customFormat="1" ht="12.75">
      <c r="C55" s="17"/>
      <c r="D55" s="17"/>
      <c r="E55" s="17"/>
      <c r="F55" s="17"/>
      <c r="G55" s="17"/>
      <c r="H55" s="17"/>
    </row>
    <row r="56" spans="2:8" s="71" customFormat="1" ht="12.75">
      <c r="C56" s="17"/>
      <c r="D56" s="17"/>
      <c r="E56" s="17"/>
      <c r="F56" s="17"/>
      <c r="G56" s="17"/>
      <c r="H56" s="17"/>
    </row>
    <row r="57" spans="2:8" s="71" customFormat="1" ht="12.75">
      <c r="C57" s="17"/>
      <c r="D57" s="17"/>
      <c r="E57" s="17"/>
      <c r="F57" s="17"/>
      <c r="G57" s="17"/>
      <c r="H57" s="17"/>
    </row>
    <row r="58" spans="2:8" s="71" customFormat="1" ht="12.75">
      <c r="C58" s="17"/>
      <c r="D58" s="17"/>
      <c r="E58" s="17"/>
      <c r="F58" s="17"/>
      <c r="G58" s="17"/>
      <c r="H58" s="17"/>
    </row>
    <row r="59" spans="2:8" s="71" customFormat="1" ht="12.75">
      <c r="C59" s="17"/>
      <c r="D59" s="17"/>
      <c r="E59" s="17"/>
      <c r="F59" s="17"/>
      <c r="G59" s="17"/>
      <c r="H59" s="17"/>
    </row>
    <row r="60" spans="2:8" s="71" customFormat="1" ht="12.75">
      <c r="C60" s="17"/>
      <c r="D60" s="17"/>
      <c r="E60" s="17"/>
      <c r="F60" s="17"/>
      <c r="G60" s="17"/>
      <c r="H60" s="17"/>
    </row>
    <row r="61" spans="2:8" s="71" customFormat="1" ht="12.75">
      <c r="C61" s="17"/>
      <c r="D61" s="17"/>
      <c r="E61" s="17"/>
      <c r="F61" s="17"/>
      <c r="G61" s="17"/>
      <c r="H61" s="17"/>
    </row>
    <row r="62" spans="2:8" s="71" customFormat="1" ht="12.75">
      <c r="C62" s="17"/>
      <c r="D62" s="17"/>
      <c r="E62" s="17"/>
      <c r="F62" s="17"/>
      <c r="G62" s="17"/>
      <c r="H62" s="17"/>
    </row>
    <row r="63" spans="2:8" s="71" customFormat="1" ht="12.75">
      <c r="C63" s="17"/>
      <c r="D63" s="17"/>
      <c r="E63" s="17"/>
      <c r="F63" s="17"/>
      <c r="G63" s="17"/>
      <c r="H63" s="17"/>
    </row>
    <row r="64" spans="2:8" s="71" customFormat="1" ht="12.75">
      <c r="C64" s="17"/>
      <c r="D64" s="17"/>
      <c r="E64" s="17"/>
      <c r="F64" s="17"/>
      <c r="G64" s="17"/>
      <c r="H64" s="17"/>
    </row>
    <row r="65" spans="3:8" s="71" customFormat="1" ht="12.75">
      <c r="C65" s="17"/>
      <c r="D65" s="17"/>
      <c r="E65" s="17"/>
      <c r="F65" s="17"/>
      <c r="G65" s="17"/>
      <c r="H65" s="17"/>
    </row>
    <row r="66" spans="3:8" s="71" customFormat="1" ht="12.75">
      <c r="E66" s="17"/>
      <c r="G66" s="17"/>
      <c r="H66" s="17"/>
    </row>
    <row r="67" spans="3:8" s="71" customFormat="1" ht="12.75">
      <c r="E67" s="17"/>
      <c r="G67" s="17"/>
      <c r="H67" s="17"/>
    </row>
    <row r="68" spans="3:8" s="71" customFormat="1" ht="12.75">
      <c r="E68" s="17"/>
      <c r="G68" s="17"/>
      <c r="H68" s="17"/>
    </row>
    <row r="69" spans="3:8" s="71" customFormat="1" ht="12.75">
      <c r="E69" s="17"/>
      <c r="G69" s="17"/>
      <c r="H69" s="17"/>
    </row>
    <row r="70" spans="3:8" s="71" customFormat="1" ht="12.75">
      <c r="E70" s="17"/>
      <c r="G70" s="17"/>
      <c r="H70" s="17"/>
    </row>
    <row r="71" spans="3:8" s="71" customFormat="1" ht="12.75">
      <c r="E71" s="17"/>
      <c r="G71" s="17"/>
      <c r="H71" s="17"/>
    </row>
    <row r="72" spans="3:8" s="71" customFormat="1" ht="12.75">
      <c r="E72" s="17"/>
      <c r="G72" s="17"/>
      <c r="H72" s="17"/>
    </row>
    <row r="73" spans="3:8" s="71" customFormat="1" ht="12.75">
      <c r="E73" s="17"/>
      <c r="G73" s="17"/>
      <c r="H73" s="17"/>
    </row>
    <row r="74" spans="3:8" s="71" customFormat="1" ht="12.75">
      <c r="E74" s="17"/>
      <c r="G74" s="17"/>
      <c r="H74" s="17"/>
    </row>
    <row r="75" spans="3:8" s="71" customFormat="1" ht="12.75">
      <c r="E75" s="17"/>
      <c r="G75" s="17"/>
      <c r="H75" s="17"/>
    </row>
    <row r="76" spans="3:8" s="71" customFormat="1" ht="12.75">
      <c r="E76" s="17"/>
      <c r="G76" s="17"/>
      <c r="H76" s="17"/>
    </row>
    <row r="77" spans="3:8" s="71" customFormat="1" ht="12.75">
      <c r="E77" s="17"/>
      <c r="G77" s="17"/>
      <c r="H77" s="17"/>
    </row>
    <row r="78" spans="3:8" s="71" customFormat="1" ht="12.75">
      <c r="E78" s="17"/>
      <c r="G78" s="17"/>
      <c r="H78" s="17"/>
    </row>
    <row r="79" spans="3:8" s="71" customFormat="1" ht="12.75">
      <c r="E79" s="17"/>
      <c r="G79" s="17"/>
      <c r="H79" s="17"/>
    </row>
    <row r="80" spans="3:8" s="71" customFormat="1" ht="12.75">
      <c r="E80" s="17"/>
      <c r="G80" s="17"/>
      <c r="H80" s="17"/>
    </row>
    <row r="81" spans="5:8" s="71" customFormat="1" ht="12.75">
      <c r="E81" s="17"/>
      <c r="G81" s="17"/>
      <c r="H81" s="17"/>
    </row>
    <row r="82" spans="5:8" s="71" customFormat="1" ht="12.75">
      <c r="E82" s="17"/>
      <c r="G82" s="17"/>
      <c r="H82" s="17"/>
    </row>
    <row r="83" spans="5:8" s="71" customFormat="1" ht="12.75">
      <c r="E83" s="17"/>
      <c r="G83" s="17"/>
      <c r="H83" s="17"/>
    </row>
    <row r="84" spans="5:8" s="71" customFormat="1" ht="12.75">
      <c r="E84" s="17"/>
      <c r="G84" s="17"/>
      <c r="H84" s="17"/>
    </row>
    <row r="85" spans="5:8" s="71" customFormat="1" ht="12.75">
      <c r="E85" s="17"/>
      <c r="G85" s="17"/>
      <c r="H85" s="17"/>
    </row>
    <row r="86" spans="5:8" s="71" customFormat="1" ht="12.75">
      <c r="E86" s="17"/>
      <c r="G86" s="17"/>
      <c r="H86" s="17"/>
    </row>
    <row r="87" spans="5:8" s="71" customFormat="1" ht="12.75">
      <c r="E87" s="17"/>
      <c r="G87" s="17"/>
      <c r="H87" s="17"/>
    </row>
    <row r="88" spans="5:8" s="71" customFormat="1" ht="12.75">
      <c r="E88" s="17"/>
      <c r="G88" s="17"/>
      <c r="H88" s="17"/>
    </row>
    <row r="89" spans="5:8" s="71" customFormat="1" ht="12.75">
      <c r="E89" s="17"/>
      <c r="G89" s="17"/>
      <c r="H89" s="17"/>
    </row>
    <row r="90" spans="5:8" s="71" customFormat="1" ht="12.75">
      <c r="E90" s="17"/>
      <c r="G90" s="17"/>
      <c r="H90" s="17"/>
    </row>
    <row r="91" spans="5:8" s="71" customFormat="1" ht="12.75">
      <c r="E91" s="17"/>
      <c r="G91" s="17"/>
      <c r="H91" s="17"/>
    </row>
    <row r="92" spans="5:8" s="71" customFormat="1" ht="12.75">
      <c r="E92" s="17"/>
      <c r="G92" s="17"/>
      <c r="H92" s="17"/>
    </row>
    <row r="93" spans="5:8" s="71" customFormat="1" ht="12.75">
      <c r="E93" s="17"/>
      <c r="G93" s="17"/>
      <c r="H93" s="17"/>
    </row>
    <row r="94" spans="5:8" s="71" customFormat="1" ht="12.75">
      <c r="E94" s="17"/>
      <c r="G94" s="17"/>
      <c r="H94" s="17"/>
    </row>
    <row r="95" spans="5:8" s="71" customFormat="1" ht="12.75">
      <c r="E95" s="17"/>
      <c r="G95" s="17"/>
      <c r="H95" s="17"/>
    </row>
    <row r="96" spans="5:8" s="71" customFormat="1" ht="12.75">
      <c r="E96" s="17"/>
      <c r="G96" s="17"/>
      <c r="H96" s="17"/>
    </row>
    <row r="97" spans="5:8" s="71" customFormat="1" ht="12.75">
      <c r="E97" s="17"/>
      <c r="G97" s="17"/>
      <c r="H97" s="17"/>
    </row>
    <row r="98" spans="5:8" s="71" customFormat="1" ht="12.75">
      <c r="E98" s="17"/>
      <c r="G98" s="17"/>
      <c r="H98" s="17"/>
    </row>
    <row r="99" spans="5:8" s="71" customFormat="1" ht="12.75">
      <c r="E99" s="17"/>
      <c r="G99" s="17"/>
      <c r="H99" s="17"/>
    </row>
    <row r="100" spans="5:8" s="71" customFormat="1" ht="12.75">
      <c r="E100" s="17"/>
      <c r="G100" s="17"/>
      <c r="H100" s="17"/>
    </row>
    <row r="101" spans="5:8" s="71" customFormat="1" ht="12.75">
      <c r="E101" s="17"/>
      <c r="G101" s="17"/>
      <c r="H101" s="17"/>
    </row>
    <row r="102" spans="5:8" s="71" customFormat="1" ht="12.75">
      <c r="E102" s="17"/>
      <c r="G102" s="17"/>
      <c r="H102" s="17"/>
    </row>
    <row r="103" spans="5:8" s="71" customFormat="1" ht="12.75">
      <c r="E103" s="17"/>
      <c r="G103" s="17"/>
      <c r="H103" s="17"/>
    </row>
    <row r="104" spans="5:8" s="71" customFormat="1" ht="12.75">
      <c r="E104" s="17"/>
      <c r="G104" s="17"/>
      <c r="H104" s="17"/>
    </row>
    <row r="105" spans="5:8" s="71" customFormat="1" ht="12.75">
      <c r="E105" s="17"/>
      <c r="G105" s="17"/>
      <c r="H105" s="17"/>
    </row>
    <row r="106" spans="5:8" s="71" customFormat="1" ht="12.75">
      <c r="E106" s="17"/>
      <c r="G106" s="17"/>
      <c r="H106" s="17"/>
    </row>
    <row r="107" spans="5:8" s="71" customFormat="1" ht="12.75">
      <c r="E107" s="17"/>
      <c r="G107" s="17"/>
      <c r="H107" s="17"/>
    </row>
    <row r="108" spans="5:8" s="71" customFormat="1" ht="12.75">
      <c r="E108" s="17"/>
      <c r="G108" s="17"/>
      <c r="H108" s="17"/>
    </row>
    <row r="109" spans="5:8" s="71" customFormat="1" ht="12.75">
      <c r="E109" s="17"/>
      <c r="G109" s="17"/>
      <c r="H109" s="17"/>
    </row>
    <row r="110" spans="5:8" s="71" customFormat="1" ht="12.75">
      <c r="E110" s="17"/>
      <c r="G110" s="17"/>
      <c r="H110" s="17"/>
    </row>
    <row r="111" spans="5:8" s="71" customFormat="1" ht="12.75">
      <c r="E111" s="17"/>
      <c r="G111" s="17"/>
      <c r="H111" s="17"/>
    </row>
    <row r="112" spans="5:8" s="71" customFormat="1" ht="12.75">
      <c r="E112" s="17"/>
      <c r="G112" s="17"/>
      <c r="H112" s="17"/>
    </row>
    <row r="113" spans="1:8" s="71" customFormat="1" ht="12.75">
      <c r="E113" s="17"/>
      <c r="G113" s="17"/>
      <c r="H113" s="17"/>
    </row>
    <row r="114" spans="1:8" s="71" customFormat="1" ht="12.75">
      <c r="E114" s="17"/>
      <c r="G114" s="17"/>
      <c r="H114" s="17"/>
    </row>
    <row r="115" spans="1:8" s="71" customFormat="1" ht="12.75">
      <c r="E115" s="17"/>
      <c r="G115" s="17"/>
      <c r="H115" s="17"/>
    </row>
    <row r="116" spans="1:8" s="71" customFormat="1" ht="12.75">
      <c r="E116" s="17"/>
      <c r="G116" s="17"/>
      <c r="H116" s="17"/>
    </row>
    <row r="117" spans="1:8" s="71" customFormat="1" ht="12.75">
      <c r="E117" s="17"/>
      <c r="G117" s="17"/>
      <c r="H117" s="17"/>
    </row>
    <row r="118" spans="1:8" s="71" customFormat="1" ht="12.75">
      <c r="E118" s="17"/>
      <c r="G118" s="17"/>
      <c r="H118" s="17"/>
    </row>
    <row r="119" spans="1:8">
      <c r="A119" s="49"/>
      <c r="B119" s="49"/>
      <c r="C119" s="49"/>
      <c r="D119" s="49"/>
      <c r="E119" s="50"/>
      <c r="F119" s="49"/>
      <c r="G119" s="50"/>
      <c r="H119" s="50"/>
    </row>
    <row r="120" spans="1:8">
      <c r="A120" s="49"/>
      <c r="B120" s="49"/>
      <c r="C120" s="49"/>
      <c r="D120" s="49"/>
      <c r="E120" s="50"/>
      <c r="F120" s="49"/>
      <c r="G120" s="50"/>
      <c r="H120" s="50"/>
    </row>
    <row r="121" spans="1:8">
      <c r="A121" s="49"/>
      <c r="B121" s="49"/>
      <c r="C121" s="49"/>
      <c r="D121" s="49"/>
      <c r="E121" s="50"/>
      <c r="F121" s="49"/>
      <c r="G121" s="50"/>
      <c r="H121" s="50"/>
    </row>
    <row r="122" spans="1:8">
      <c r="A122" s="49"/>
      <c r="B122" s="49"/>
      <c r="C122" s="49"/>
      <c r="D122" s="49"/>
      <c r="E122" s="50"/>
      <c r="F122" s="49"/>
      <c r="G122" s="50"/>
      <c r="H122" s="50"/>
    </row>
    <row r="123" spans="1:8">
      <c r="A123" s="49"/>
      <c r="B123" s="49"/>
      <c r="C123" s="49"/>
      <c r="D123" s="49"/>
      <c r="E123" s="50"/>
      <c r="F123" s="49"/>
      <c r="G123" s="50"/>
      <c r="H123" s="50"/>
    </row>
    <row r="124" spans="1:8">
      <c r="A124" s="49"/>
      <c r="B124" s="49"/>
      <c r="C124" s="49"/>
      <c r="D124" s="49"/>
      <c r="E124" s="50"/>
      <c r="F124" s="49"/>
      <c r="G124" s="50"/>
      <c r="H124" s="50"/>
    </row>
    <row r="125" spans="1:8">
      <c r="A125" s="49"/>
      <c r="B125" s="49"/>
      <c r="C125" s="49"/>
      <c r="D125" s="49"/>
      <c r="E125" s="50"/>
      <c r="F125" s="49"/>
      <c r="G125" s="50"/>
      <c r="H125" s="50"/>
    </row>
    <row r="126" spans="1:8">
      <c r="A126" s="49"/>
      <c r="B126" s="49"/>
      <c r="C126" s="49"/>
      <c r="D126" s="49"/>
      <c r="E126" s="50"/>
      <c r="F126" s="49"/>
      <c r="G126" s="50"/>
      <c r="H126" s="50"/>
    </row>
    <row r="127" spans="1:8">
      <c r="A127" s="49"/>
      <c r="B127" s="49"/>
      <c r="C127" s="49"/>
      <c r="D127" s="49"/>
      <c r="E127" s="50"/>
      <c r="F127" s="49"/>
      <c r="G127" s="50"/>
      <c r="H127" s="50"/>
    </row>
    <row r="128" spans="1:8">
      <c r="A128" s="49"/>
      <c r="B128" s="49"/>
      <c r="C128" s="49"/>
      <c r="D128" s="49"/>
      <c r="E128" s="50"/>
      <c r="F128" s="49"/>
      <c r="G128" s="50"/>
      <c r="H128" s="50"/>
    </row>
    <row r="129" spans="1:8">
      <c r="A129" s="49"/>
      <c r="B129" s="49"/>
      <c r="C129" s="49"/>
      <c r="D129" s="49"/>
      <c r="E129" s="50"/>
      <c r="F129" s="49"/>
      <c r="G129" s="50"/>
      <c r="H129" s="50"/>
    </row>
    <row r="130" spans="1:8">
      <c r="A130" s="49"/>
      <c r="B130" s="49"/>
      <c r="C130" s="49"/>
      <c r="D130" s="49"/>
      <c r="E130" s="50"/>
      <c r="F130" s="49"/>
      <c r="G130" s="50"/>
      <c r="H130" s="50"/>
    </row>
    <row r="131" spans="1:8">
      <c r="A131" s="49"/>
      <c r="B131" s="49"/>
      <c r="C131" s="49"/>
      <c r="D131" s="49"/>
      <c r="E131" s="50"/>
      <c r="F131" s="49"/>
      <c r="G131" s="50"/>
      <c r="H131" s="50"/>
    </row>
    <row r="132" spans="1:8">
      <c r="A132" s="49"/>
      <c r="B132" s="49"/>
      <c r="C132" s="49"/>
      <c r="D132" s="49"/>
      <c r="E132" s="50"/>
      <c r="F132" s="49"/>
      <c r="G132" s="50"/>
      <c r="H132" s="50"/>
    </row>
    <row r="133" spans="1:8">
      <c r="A133" s="49"/>
      <c r="B133" s="49"/>
      <c r="C133" s="49"/>
      <c r="D133" s="49"/>
      <c r="E133" s="50"/>
      <c r="F133" s="49"/>
      <c r="G133" s="50"/>
      <c r="H133" s="50"/>
    </row>
    <row r="134" spans="1:8">
      <c r="A134" s="49"/>
      <c r="B134" s="49"/>
      <c r="C134" s="49"/>
      <c r="D134" s="49"/>
      <c r="E134" s="50"/>
      <c r="F134" s="49"/>
      <c r="G134" s="50"/>
      <c r="H134" s="50"/>
    </row>
    <row r="135" spans="1:8">
      <c r="A135" s="49"/>
      <c r="B135" s="49"/>
      <c r="C135" s="49"/>
      <c r="D135" s="49"/>
      <c r="E135" s="50"/>
      <c r="F135" s="49"/>
      <c r="G135" s="50"/>
      <c r="H135" s="50"/>
    </row>
  </sheetData>
  <sheetProtection algorithmName="SHA-512" hashValue="HZdXndVkQMO6vM3DIGDQnrvOiMmnIGHEylTQna+peYtSYNuFDvfzgCzp1sXntEG6cXJ87R0dSORcccErbpxhKw==" saltValue="aUL1w7JuQPMakzdiSBsGhQ==" spinCount="100000" sheet="1" objects="1" scenarios="1"/>
  <mergeCells count="10">
    <mergeCell ref="C36:H36"/>
    <mergeCell ref="C40:H40"/>
    <mergeCell ref="C43:H43"/>
    <mergeCell ref="C49:H49"/>
    <mergeCell ref="C8:H8"/>
    <mergeCell ref="C12:H12"/>
    <mergeCell ref="C14:H14"/>
    <mergeCell ref="C18:H18"/>
    <mergeCell ref="C23:H23"/>
    <mergeCell ref="C33:H33"/>
  </mergeCells>
  <pageMargins left="0.7" right="0.7" top="0.75" bottom="0.75" header="0.3" footer="0.3"/>
  <pageSetup paperSize="9" scale="45" orientation="landscape" r:id="rId1"/>
  <headerFooter>
    <oddHeader>&amp;CEN
Annex 1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L17"/>
  <sheetViews>
    <sheetView showGridLines="0" zoomScale="80" zoomScaleNormal="80" zoomScaleSheetLayoutView="80" workbookViewId="0">
      <selection activeCell="C37" sqref="C37"/>
    </sheetView>
  </sheetViews>
  <sheetFormatPr defaultColWidth="9.140625" defaultRowHeight="14.25"/>
  <cols>
    <col min="1" max="1" width="4.5703125" style="46" customWidth="1"/>
    <col min="2" max="2" width="8.7109375" style="46" customWidth="1"/>
    <col min="3" max="3" width="81.5703125" style="46" customWidth="1"/>
    <col min="4" max="4" width="30.140625" style="46" customWidth="1"/>
    <col min="5" max="5" width="28.28515625" style="46" bestFit="1" customWidth="1"/>
    <col min="6" max="6" width="16.28515625" style="46" customWidth="1"/>
    <col min="7" max="16384" width="9.140625" style="46"/>
  </cols>
  <sheetData>
    <row r="1" spans="2:12" ht="13.5" customHeight="1"/>
    <row r="2" spans="2:12" s="74" customFormat="1" ht="36" customHeight="1">
      <c r="B2" s="175" t="s">
        <v>155</v>
      </c>
      <c r="C2" s="175"/>
      <c r="D2" s="175"/>
      <c r="E2" s="75"/>
      <c r="F2" s="75"/>
      <c r="G2" s="73"/>
      <c r="H2" s="73"/>
      <c r="I2" s="73"/>
      <c r="J2" s="73"/>
      <c r="K2" s="73"/>
      <c r="L2" s="73"/>
    </row>
    <row r="3" spans="2:12" ht="13.5" customHeight="1"/>
    <row r="4" spans="2:12" ht="13.5" customHeight="1">
      <c r="F4" s="132"/>
    </row>
    <row r="5" spans="2:12" s="5" customFormat="1" ht="13.5" customHeight="1">
      <c r="D5" s="31" t="s">
        <v>200</v>
      </c>
    </row>
    <row r="6" spans="2:12" s="5" customFormat="1" ht="44.25" customHeight="1">
      <c r="B6" s="6"/>
      <c r="C6" s="6"/>
      <c r="D6" s="40" t="s">
        <v>92</v>
      </c>
    </row>
    <row r="7" spans="2:12" s="5" customFormat="1" ht="12.75">
      <c r="C7" s="6"/>
      <c r="D7" s="7" t="s">
        <v>0</v>
      </c>
    </row>
    <row r="8" spans="2:12" s="5" customFormat="1" ht="12.75">
      <c r="B8" s="41">
        <v>1</v>
      </c>
      <c r="C8" s="32" t="s">
        <v>156</v>
      </c>
      <c r="D8" s="63">
        <v>4703</v>
      </c>
    </row>
    <row r="9" spans="2:12" s="5" customFormat="1" ht="12.75">
      <c r="B9" s="7">
        <v>2</v>
      </c>
      <c r="C9" s="33" t="s">
        <v>157</v>
      </c>
      <c r="D9" s="62">
        <v>-6</v>
      </c>
    </row>
    <row r="10" spans="2:12" s="5" customFormat="1" ht="12.75">
      <c r="B10" s="7">
        <v>3</v>
      </c>
      <c r="C10" s="33" t="s">
        <v>158</v>
      </c>
      <c r="D10" s="62">
        <v>27</v>
      </c>
    </row>
    <row r="11" spans="2:12" s="5" customFormat="1" ht="12.75">
      <c r="B11" s="7">
        <v>4</v>
      </c>
      <c r="C11" s="33" t="s">
        <v>159</v>
      </c>
      <c r="D11" s="62">
        <v>-127</v>
      </c>
    </row>
    <row r="12" spans="2:12" s="5" customFormat="1" ht="12.75">
      <c r="B12" s="7">
        <v>5</v>
      </c>
      <c r="C12" s="33" t="s">
        <v>160</v>
      </c>
      <c r="D12" s="62">
        <v>0</v>
      </c>
    </row>
    <row r="13" spans="2:12" s="5" customFormat="1" ht="12.75">
      <c r="B13" s="7">
        <v>6</v>
      </c>
      <c r="C13" s="33" t="s">
        <v>161</v>
      </c>
      <c r="D13" s="62">
        <v>0</v>
      </c>
    </row>
    <row r="14" spans="2:12" s="5" customFormat="1" ht="12.75">
      <c r="B14" s="7">
        <v>7</v>
      </c>
      <c r="C14" s="33" t="s">
        <v>162</v>
      </c>
      <c r="D14" s="62">
        <v>0</v>
      </c>
    </row>
    <row r="15" spans="2:12" s="5" customFormat="1" ht="12.75">
      <c r="B15" s="7">
        <v>8</v>
      </c>
      <c r="C15" s="33" t="s">
        <v>163</v>
      </c>
      <c r="D15" s="62">
        <v>0</v>
      </c>
    </row>
    <row r="16" spans="2:12" s="5" customFormat="1" ht="12.75">
      <c r="B16" s="41">
        <v>9</v>
      </c>
      <c r="C16" s="32" t="s">
        <v>164</v>
      </c>
      <c r="D16" s="63">
        <v>4597</v>
      </c>
    </row>
    <row r="17" spans="2:3">
      <c r="B17" s="47"/>
      <c r="C17" s="47"/>
    </row>
  </sheetData>
  <sheetProtection algorithmName="SHA-512" hashValue="Zm34kXPUCH8Js1CGlBILoaEjSY7YwH7lSNQ5MfptVFUxgNurVgR36F+om6oQaajbGfqJyfW4B6NC32b0DpgILQ==" saltValue="gZD70LrkiCgHawHeksIMzA==" spinCount="100000" sheet="1" objects="1" scenarios="1"/>
  <mergeCells count="1">
    <mergeCell ref="B2:D2"/>
  </mergeCells>
  <pageMargins left="0.7" right="0.7" top="0.75" bottom="0.75" header="0.3" footer="0.3"/>
  <pageSetup scale="4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U68"/>
  <sheetViews>
    <sheetView showGridLines="0" zoomScale="80" zoomScaleNormal="80" zoomScalePageLayoutView="70" workbookViewId="0">
      <selection activeCell="C65" sqref="C65"/>
    </sheetView>
  </sheetViews>
  <sheetFormatPr defaultColWidth="9.140625" defaultRowHeight="14.25"/>
  <cols>
    <col min="1" max="1" width="4.5703125" style="115" customWidth="1"/>
    <col min="2" max="2" width="8.7109375" style="115" customWidth="1"/>
    <col min="3" max="3" width="52.85546875" style="115" customWidth="1"/>
    <col min="4" max="11" width="18.7109375" style="115" customWidth="1"/>
    <col min="12" max="16384" width="9.140625" style="115"/>
  </cols>
  <sheetData>
    <row r="1" spans="1:13" ht="13.5" customHeight="1"/>
    <row r="2" spans="1:13" ht="16.5" customHeight="1">
      <c r="A2" s="55"/>
      <c r="B2" s="140" t="s">
        <v>49</v>
      </c>
      <c r="C2" s="55"/>
      <c r="D2" s="55"/>
      <c r="E2" s="55"/>
      <c r="F2" s="55"/>
      <c r="G2" s="55"/>
      <c r="H2" s="55"/>
      <c r="I2" s="55"/>
      <c r="J2" s="55"/>
      <c r="K2" s="55"/>
    </row>
    <row r="3" spans="1:13" ht="16.5" customHeight="1">
      <c r="A3" s="55"/>
      <c r="B3" s="56"/>
      <c r="C3" s="55"/>
      <c r="D3" s="55"/>
      <c r="E3" s="55"/>
      <c r="F3" s="55"/>
      <c r="G3" s="55"/>
      <c r="H3" s="55"/>
      <c r="I3" s="55"/>
      <c r="J3" s="55"/>
      <c r="K3" s="55"/>
    </row>
    <row r="4" spans="1:13">
      <c r="A4" s="55"/>
      <c r="B4" s="71"/>
      <c r="C4" s="145" t="s">
        <v>170</v>
      </c>
      <c r="D4" s="71"/>
      <c r="E4" s="141"/>
      <c r="F4" s="71"/>
      <c r="G4" s="71"/>
      <c r="H4" s="71"/>
      <c r="I4" s="71"/>
      <c r="J4" s="71"/>
      <c r="K4" s="71"/>
    </row>
    <row r="5" spans="1:13">
      <c r="A5" s="55"/>
      <c r="B5" s="71"/>
      <c r="C5" s="146"/>
      <c r="D5" s="71"/>
      <c r="E5" s="71"/>
      <c r="F5" s="71"/>
      <c r="G5" s="71"/>
      <c r="H5" s="71"/>
      <c r="I5" s="71"/>
      <c r="J5" s="71"/>
      <c r="K5" s="31" t="s">
        <v>200</v>
      </c>
    </row>
    <row r="6" spans="1:13" s="71" customFormat="1" ht="12.75">
      <c r="A6" s="18"/>
      <c r="B6" s="21"/>
      <c r="D6" s="24" t="s">
        <v>0</v>
      </c>
      <c r="E6" s="24" t="s">
        <v>1</v>
      </c>
      <c r="F6" s="24" t="s">
        <v>2</v>
      </c>
      <c r="G6" s="24" t="s">
        <v>3</v>
      </c>
      <c r="H6" s="24" t="s">
        <v>4</v>
      </c>
      <c r="I6" s="24" t="s">
        <v>5</v>
      </c>
      <c r="J6" s="24" t="s">
        <v>6</v>
      </c>
      <c r="K6" s="24" t="s">
        <v>7</v>
      </c>
    </row>
    <row r="7" spans="1:13" s="71" customFormat="1" ht="25.5" customHeight="1">
      <c r="A7" s="18"/>
      <c r="D7" s="180" t="s">
        <v>50</v>
      </c>
      <c r="E7" s="180"/>
      <c r="F7" s="180"/>
      <c r="G7" s="180"/>
      <c r="H7" s="181" t="s">
        <v>51</v>
      </c>
      <c r="I7" s="182"/>
      <c r="J7" s="182"/>
      <c r="K7" s="183"/>
    </row>
    <row r="8" spans="1:13" s="71" customFormat="1" ht="12.75">
      <c r="A8" s="18"/>
      <c r="B8" s="24" t="s">
        <v>11</v>
      </c>
      <c r="C8" s="26" t="s">
        <v>85</v>
      </c>
      <c r="D8" s="37" t="s">
        <v>201</v>
      </c>
      <c r="E8" s="37" t="s">
        <v>202</v>
      </c>
      <c r="F8" s="37" t="s">
        <v>194</v>
      </c>
      <c r="G8" s="37" t="s">
        <v>195</v>
      </c>
      <c r="H8" s="37" t="s">
        <v>201</v>
      </c>
      <c r="I8" s="37" t="s">
        <v>202</v>
      </c>
      <c r="J8" s="37" t="s">
        <v>194</v>
      </c>
      <c r="K8" s="37" t="s">
        <v>195</v>
      </c>
    </row>
    <row r="9" spans="1:13" s="71" customFormat="1" ht="12.75">
      <c r="A9" s="18"/>
      <c r="B9" s="97" t="s">
        <v>12</v>
      </c>
      <c r="C9" s="98" t="s">
        <v>52</v>
      </c>
      <c r="D9" s="99">
        <v>12</v>
      </c>
      <c r="E9" s="99">
        <v>12</v>
      </c>
      <c r="F9" s="99">
        <v>12</v>
      </c>
      <c r="G9" s="99">
        <v>12</v>
      </c>
      <c r="H9" s="99">
        <v>12</v>
      </c>
      <c r="I9" s="99">
        <v>12</v>
      </c>
      <c r="J9" s="99">
        <v>12</v>
      </c>
      <c r="K9" s="99">
        <v>12</v>
      </c>
    </row>
    <row r="10" spans="1:13" s="71" customFormat="1" ht="15.75" customHeight="1">
      <c r="A10" s="18"/>
      <c r="B10" s="184" t="s">
        <v>55</v>
      </c>
      <c r="C10" s="184"/>
      <c r="D10" s="185"/>
      <c r="E10" s="185"/>
      <c r="F10" s="185"/>
      <c r="G10" s="185"/>
      <c r="H10" s="186"/>
      <c r="I10" s="186"/>
      <c r="J10" s="186"/>
      <c r="K10" s="186"/>
    </row>
    <row r="11" spans="1:13" s="71" customFormat="1" ht="32.25" customHeight="1">
      <c r="A11" s="18"/>
      <c r="B11" s="89">
        <v>1</v>
      </c>
      <c r="C11" s="100" t="s">
        <v>53</v>
      </c>
      <c r="D11" s="187"/>
      <c r="E11" s="188"/>
      <c r="F11" s="188"/>
      <c r="G11" s="189"/>
      <c r="H11" s="93">
        <v>4386.78</v>
      </c>
      <c r="I11" s="93">
        <v>4177.32</v>
      </c>
      <c r="J11" s="93">
        <v>3931.25</v>
      </c>
      <c r="K11" s="93">
        <v>3600.77</v>
      </c>
      <c r="M11" s="144"/>
    </row>
    <row r="12" spans="1:13" s="71" customFormat="1" ht="15.75" customHeight="1">
      <c r="A12" s="18"/>
      <c r="B12" s="184" t="s">
        <v>56</v>
      </c>
      <c r="C12" s="184"/>
      <c r="D12" s="188"/>
      <c r="E12" s="188"/>
      <c r="F12" s="188"/>
      <c r="G12" s="188"/>
      <c r="H12" s="188"/>
      <c r="I12" s="188"/>
      <c r="J12" s="188"/>
      <c r="K12" s="193"/>
    </row>
    <row r="13" spans="1:13" s="71" customFormat="1" ht="15.75" customHeight="1">
      <c r="A13" s="18"/>
      <c r="B13" s="89">
        <v>2</v>
      </c>
      <c r="C13" s="27" t="s">
        <v>54</v>
      </c>
      <c r="D13" s="118">
        <v>6431.42</v>
      </c>
      <c r="E13" s="118">
        <v>6262.66</v>
      </c>
      <c r="F13" s="118">
        <v>5980.88</v>
      </c>
      <c r="G13" s="118">
        <v>5735.35</v>
      </c>
      <c r="H13" s="118">
        <v>451.74</v>
      </c>
      <c r="I13" s="118">
        <v>441.44</v>
      </c>
      <c r="J13" s="118">
        <v>418.74</v>
      </c>
      <c r="K13" s="118">
        <v>399.1</v>
      </c>
    </row>
    <row r="14" spans="1:13" s="71" customFormat="1" ht="12.75">
      <c r="A14" s="18"/>
      <c r="B14" s="89">
        <v>3</v>
      </c>
      <c r="C14" s="90" t="s">
        <v>57</v>
      </c>
      <c r="D14" s="118">
        <v>4408.6400000000003</v>
      </c>
      <c r="E14" s="118">
        <v>4277.5200000000004</v>
      </c>
      <c r="F14" s="118">
        <v>4145.46</v>
      </c>
      <c r="G14" s="118">
        <v>4034.64</v>
      </c>
      <c r="H14" s="118">
        <v>220.43</v>
      </c>
      <c r="I14" s="118">
        <v>213.82</v>
      </c>
      <c r="J14" s="118">
        <v>207.31</v>
      </c>
      <c r="K14" s="118">
        <v>201.74</v>
      </c>
    </row>
    <row r="15" spans="1:13" s="71" customFormat="1" ht="12.75">
      <c r="A15" s="18"/>
      <c r="B15" s="89">
        <v>4</v>
      </c>
      <c r="C15" s="90" t="s">
        <v>58</v>
      </c>
      <c r="D15" s="118">
        <v>2022.78</v>
      </c>
      <c r="E15" s="118">
        <v>1985.14</v>
      </c>
      <c r="F15" s="118">
        <v>1835.42</v>
      </c>
      <c r="G15" s="118">
        <v>1700.71</v>
      </c>
      <c r="H15" s="118">
        <v>231.31</v>
      </c>
      <c r="I15" s="118">
        <v>227.62</v>
      </c>
      <c r="J15" s="118">
        <v>211.43</v>
      </c>
      <c r="K15" s="118">
        <v>197.36</v>
      </c>
    </row>
    <row r="16" spans="1:13" s="71" customFormat="1" ht="12.75">
      <c r="A16" s="18"/>
      <c r="B16" s="89">
        <v>5</v>
      </c>
      <c r="C16" s="27" t="s">
        <v>59</v>
      </c>
      <c r="D16" s="118">
        <v>3701.58</v>
      </c>
      <c r="E16" s="118">
        <v>3532.28</v>
      </c>
      <c r="F16" s="118">
        <v>3285.96</v>
      </c>
      <c r="G16" s="118">
        <v>2958.13</v>
      </c>
      <c r="H16" s="118">
        <v>1794.51</v>
      </c>
      <c r="I16" s="118">
        <v>1740.79</v>
      </c>
      <c r="J16" s="118">
        <v>1630.5</v>
      </c>
      <c r="K16" s="118">
        <v>1486.49</v>
      </c>
    </row>
    <row r="17" spans="1:21" s="71" customFormat="1" ht="28.15" customHeight="1">
      <c r="A17" s="18"/>
      <c r="B17" s="89">
        <v>6</v>
      </c>
      <c r="C17" s="90" t="s">
        <v>60</v>
      </c>
      <c r="D17" s="118">
        <v>65.73</v>
      </c>
      <c r="E17" s="118">
        <v>64.5</v>
      </c>
      <c r="F17" s="118">
        <v>61.72</v>
      </c>
      <c r="G17" s="118">
        <v>58.93</v>
      </c>
      <c r="H17" s="118">
        <v>16.43</v>
      </c>
      <c r="I17" s="118">
        <v>16.059999999999999</v>
      </c>
      <c r="J17" s="118">
        <v>15.4</v>
      </c>
      <c r="K17" s="118">
        <v>14.73</v>
      </c>
    </row>
    <row r="18" spans="1:21" s="71" customFormat="1" ht="12.75">
      <c r="A18" s="18"/>
      <c r="B18" s="89">
        <v>7</v>
      </c>
      <c r="C18" s="90" t="s">
        <v>61</v>
      </c>
      <c r="D18" s="118">
        <v>3635.85</v>
      </c>
      <c r="E18" s="118">
        <v>3467.78</v>
      </c>
      <c r="F18" s="118">
        <v>3224.24</v>
      </c>
      <c r="G18" s="118">
        <v>2899.2</v>
      </c>
      <c r="H18" s="118">
        <v>1778.08</v>
      </c>
      <c r="I18" s="118">
        <v>1724.73</v>
      </c>
      <c r="J18" s="118">
        <v>1615.1</v>
      </c>
      <c r="K18" s="118">
        <v>1471.76</v>
      </c>
    </row>
    <row r="19" spans="1:21" s="71" customFormat="1" ht="12.75">
      <c r="A19" s="18"/>
      <c r="B19" s="101">
        <v>8</v>
      </c>
      <c r="C19" s="102" t="s">
        <v>62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</row>
    <row r="20" spans="1:21" s="71" customFormat="1" ht="12.75">
      <c r="A20" s="18"/>
      <c r="B20" s="89">
        <v>9</v>
      </c>
      <c r="C20" s="90" t="s">
        <v>63</v>
      </c>
      <c r="D20" s="194"/>
      <c r="E20" s="194"/>
      <c r="F20" s="194"/>
      <c r="G20" s="194"/>
      <c r="H20" s="118">
        <v>0.63</v>
      </c>
      <c r="I20" s="118">
        <v>0.53</v>
      </c>
      <c r="J20" s="118">
        <v>0.66</v>
      </c>
      <c r="K20" s="118">
        <v>0.66</v>
      </c>
    </row>
    <row r="21" spans="1:21" s="71" customFormat="1" ht="12.75">
      <c r="A21" s="18"/>
      <c r="B21" s="89">
        <v>10</v>
      </c>
      <c r="C21" s="27" t="s">
        <v>64</v>
      </c>
      <c r="D21" s="118">
        <v>1126.78</v>
      </c>
      <c r="E21" s="118">
        <v>1066.03</v>
      </c>
      <c r="F21" s="118">
        <v>963.3</v>
      </c>
      <c r="G21" s="118">
        <v>871.59</v>
      </c>
      <c r="H21" s="118">
        <v>321.20999999999998</v>
      </c>
      <c r="I21" s="118">
        <v>310.18</v>
      </c>
      <c r="J21" s="118">
        <v>269.02999999999997</v>
      </c>
      <c r="K21" s="118">
        <v>231.34</v>
      </c>
    </row>
    <row r="22" spans="1:21" s="71" customFormat="1" ht="28.15" customHeight="1">
      <c r="A22" s="18"/>
      <c r="B22" s="89">
        <v>11</v>
      </c>
      <c r="C22" s="90" t="s">
        <v>65</v>
      </c>
      <c r="D22" s="118">
        <v>237.48</v>
      </c>
      <c r="E22" s="118">
        <v>231.34</v>
      </c>
      <c r="F22" s="118">
        <v>196.43</v>
      </c>
      <c r="G22" s="118">
        <v>164.18</v>
      </c>
      <c r="H22" s="118">
        <v>237.48</v>
      </c>
      <c r="I22" s="118">
        <v>231.34</v>
      </c>
      <c r="J22" s="118">
        <v>196.43</v>
      </c>
      <c r="K22" s="118">
        <v>164.18</v>
      </c>
    </row>
    <row r="23" spans="1:21" s="71" customFormat="1" ht="12.75">
      <c r="A23" s="18"/>
      <c r="B23" s="89">
        <v>12</v>
      </c>
      <c r="C23" s="90" t="s">
        <v>66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</row>
    <row r="24" spans="1:21" s="71" customFormat="1" ht="12.75">
      <c r="A24" s="18"/>
      <c r="B24" s="89">
        <v>13</v>
      </c>
      <c r="C24" s="90" t="s">
        <v>67</v>
      </c>
      <c r="D24" s="118">
        <v>889.3</v>
      </c>
      <c r="E24" s="118">
        <v>834.69</v>
      </c>
      <c r="F24" s="118">
        <v>766.87</v>
      </c>
      <c r="G24" s="118">
        <v>707.41</v>
      </c>
      <c r="H24" s="118">
        <v>83.73</v>
      </c>
      <c r="I24" s="118">
        <v>78.84</v>
      </c>
      <c r="J24" s="118">
        <v>72.599999999999994</v>
      </c>
      <c r="K24" s="118">
        <v>67.16</v>
      </c>
    </row>
    <row r="25" spans="1:21" s="71" customFormat="1" ht="12.75">
      <c r="A25" s="18"/>
      <c r="B25" s="89">
        <v>14</v>
      </c>
      <c r="C25" s="27" t="s">
        <v>68</v>
      </c>
      <c r="D25" s="118">
        <v>124.21</v>
      </c>
      <c r="E25" s="118">
        <v>141.47999999999999</v>
      </c>
      <c r="F25" s="118">
        <v>140.16</v>
      </c>
      <c r="G25" s="118">
        <v>132.59</v>
      </c>
      <c r="H25" s="118">
        <v>75.03</v>
      </c>
      <c r="I25" s="118">
        <v>98.08</v>
      </c>
      <c r="J25" s="118">
        <v>101.67</v>
      </c>
      <c r="K25" s="118">
        <v>99.41</v>
      </c>
      <c r="L25" s="176"/>
      <c r="M25" s="176"/>
      <c r="N25" s="176"/>
      <c r="O25" s="176"/>
      <c r="P25" s="176"/>
      <c r="Q25" s="176"/>
      <c r="R25" s="176"/>
      <c r="S25" s="176"/>
      <c r="T25" s="176"/>
      <c r="U25" s="176"/>
    </row>
    <row r="26" spans="1:21" s="71" customFormat="1" ht="12.75">
      <c r="A26" s="18"/>
      <c r="B26" s="89">
        <v>15</v>
      </c>
      <c r="C26" s="27" t="s">
        <v>69</v>
      </c>
      <c r="D26" s="118">
        <v>4114.05</v>
      </c>
      <c r="E26" s="118">
        <v>3882.94</v>
      </c>
      <c r="F26" s="118">
        <v>3452.52</v>
      </c>
      <c r="G26" s="118">
        <v>2688.7</v>
      </c>
      <c r="H26" s="118">
        <v>124</v>
      </c>
      <c r="I26" s="118">
        <v>117.19</v>
      </c>
      <c r="J26" s="118">
        <v>104.19</v>
      </c>
      <c r="K26" s="118">
        <v>81.09</v>
      </c>
    </row>
    <row r="27" spans="1:21" s="71" customFormat="1" ht="12.75">
      <c r="A27" s="18"/>
      <c r="B27" s="103">
        <v>16</v>
      </c>
      <c r="C27" s="104" t="s">
        <v>70</v>
      </c>
      <c r="D27" s="177"/>
      <c r="E27" s="178"/>
      <c r="F27" s="178"/>
      <c r="G27" s="179"/>
      <c r="H27" s="117">
        <v>2767.1200000000003</v>
      </c>
      <c r="I27" s="117">
        <v>2708.21</v>
      </c>
      <c r="J27" s="117">
        <v>2524.7899999999995</v>
      </c>
      <c r="K27" s="117">
        <v>2298.09</v>
      </c>
    </row>
    <row r="28" spans="1:21" s="71" customFormat="1" ht="15.75" customHeight="1">
      <c r="A28" s="18"/>
      <c r="B28" s="197" t="s">
        <v>71</v>
      </c>
      <c r="C28" s="198"/>
      <c r="D28" s="119"/>
      <c r="E28" s="120"/>
      <c r="F28" s="120"/>
      <c r="G28" s="120"/>
      <c r="H28" s="121"/>
      <c r="I28" s="121"/>
      <c r="J28" s="121"/>
      <c r="K28" s="122"/>
    </row>
    <row r="29" spans="1:21" s="71" customFormat="1" ht="12.75">
      <c r="A29" s="18"/>
      <c r="B29" s="89">
        <v>17</v>
      </c>
      <c r="C29" s="91" t="s">
        <v>72</v>
      </c>
      <c r="D29" s="123">
        <v>219.29</v>
      </c>
      <c r="E29" s="123">
        <v>246.73</v>
      </c>
      <c r="F29" s="123">
        <v>256.42</v>
      </c>
      <c r="G29" s="123">
        <v>181.83</v>
      </c>
      <c r="H29" s="123">
        <v>0</v>
      </c>
      <c r="I29" s="123">
        <v>0</v>
      </c>
      <c r="J29" s="123">
        <v>0</v>
      </c>
      <c r="K29" s="123">
        <v>0</v>
      </c>
    </row>
    <row r="30" spans="1:21" s="71" customFormat="1" ht="12.75">
      <c r="A30" s="18"/>
      <c r="B30" s="89">
        <v>18</v>
      </c>
      <c r="C30" s="91" t="s">
        <v>73</v>
      </c>
      <c r="D30" s="123">
        <v>203.84</v>
      </c>
      <c r="E30" s="123">
        <v>200.15</v>
      </c>
      <c r="F30" s="123">
        <v>172.27</v>
      </c>
      <c r="G30" s="123">
        <v>166.3</v>
      </c>
      <c r="H30" s="123">
        <v>143.6</v>
      </c>
      <c r="I30" s="123">
        <v>140.69</v>
      </c>
      <c r="J30" s="123">
        <v>112.95</v>
      </c>
      <c r="K30" s="123">
        <v>108.7</v>
      </c>
    </row>
    <row r="31" spans="1:21" s="71" customFormat="1" ht="12.75">
      <c r="A31" s="18"/>
      <c r="B31" s="89">
        <v>19</v>
      </c>
      <c r="C31" s="91" t="s">
        <v>74</v>
      </c>
      <c r="D31" s="123">
        <v>188.52</v>
      </c>
      <c r="E31" s="123">
        <v>181.83</v>
      </c>
      <c r="F31" s="123">
        <v>147.06</v>
      </c>
      <c r="G31" s="123">
        <v>140.82</v>
      </c>
      <c r="H31" s="123">
        <v>188.52</v>
      </c>
      <c r="I31" s="123">
        <v>181.83</v>
      </c>
      <c r="J31" s="123">
        <v>147.06</v>
      </c>
      <c r="K31" s="123">
        <v>140.82</v>
      </c>
    </row>
    <row r="32" spans="1:21" s="71" customFormat="1" ht="52.15" customHeight="1">
      <c r="A32" s="18"/>
      <c r="B32" s="94" t="s">
        <v>13</v>
      </c>
      <c r="C32" s="95" t="s">
        <v>75</v>
      </c>
      <c r="D32" s="82"/>
      <c r="E32" s="78"/>
      <c r="F32" s="78"/>
      <c r="G32" s="78"/>
      <c r="H32" s="96">
        <v>0</v>
      </c>
      <c r="I32" s="96">
        <v>0</v>
      </c>
      <c r="J32" s="96">
        <v>0</v>
      </c>
      <c r="K32" s="96">
        <v>0</v>
      </c>
    </row>
    <row r="33" spans="1:11" s="71" customFormat="1" ht="13.15" customHeight="1">
      <c r="A33" s="18"/>
      <c r="B33" s="89" t="s">
        <v>14</v>
      </c>
      <c r="C33" s="92" t="s">
        <v>76</v>
      </c>
      <c r="D33" s="84"/>
      <c r="E33" s="85"/>
      <c r="F33" s="85"/>
      <c r="G33" s="85"/>
      <c r="H33" s="96">
        <v>0</v>
      </c>
      <c r="I33" s="96">
        <v>0</v>
      </c>
      <c r="J33" s="96">
        <v>0</v>
      </c>
      <c r="K33" s="96">
        <v>0</v>
      </c>
    </row>
    <row r="34" spans="1:11" s="71" customFormat="1" ht="12.75">
      <c r="A34" s="18"/>
      <c r="B34" s="68">
        <v>20</v>
      </c>
      <c r="C34" s="27" t="s">
        <v>77</v>
      </c>
      <c r="D34" s="125">
        <v>611.65</v>
      </c>
      <c r="E34" s="125">
        <v>628.71</v>
      </c>
      <c r="F34" s="125">
        <v>575.75</v>
      </c>
      <c r="G34" s="125">
        <v>488.95</v>
      </c>
      <c r="H34" s="125">
        <v>332.12</v>
      </c>
      <c r="I34" s="125">
        <v>322.52</v>
      </c>
      <c r="J34" s="125">
        <v>260.01</v>
      </c>
      <c r="K34" s="125">
        <v>249.52</v>
      </c>
    </row>
    <row r="35" spans="1:11" s="71" customFormat="1" ht="12.75">
      <c r="A35" s="18"/>
      <c r="B35" s="89" t="s">
        <v>8</v>
      </c>
      <c r="C35" s="90" t="s">
        <v>78</v>
      </c>
      <c r="D35" s="125">
        <v>0</v>
      </c>
      <c r="E35" s="125">
        <v>0</v>
      </c>
      <c r="F35" s="125">
        <v>0</v>
      </c>
      <c r="G35" s="125">
        <v>0</v>
      </c>
      <c r="H35" s="125">
        <v>0</v>
      </c>
      <c r="I35" s="125">
        <v>0</v>
      </c>
      <c r="J35" s="125">
        <v>0</v>
      </c>
      <c r="K35" s="125">
        <v>0</v>
      </c>
    </row>
    <row r="36" spans="1:11" s="71" customFormat="1" ht="12.75">
      <c r="A36" s="18"/>
      <c r="B36" s="89" t="s">
        <v>9</v>
      </c>
      <c r="C36" s="90" t="s">
        <v>79</v>
      </c>
      <c r="D36" s="125">
        <v>0</v>
      </c>
      <c r="E36" s="125">
        <v>0</v>
      </c>
      <c r="F36" s="125">
        <v>0</v>
      </c>
      <c r="G36" s="125">
        <v>0</v>
      </c>
      <c r="H36" s="125">
        <v>0</v>
      </c>
      <c r="I36" s="125">
        <v>0</v>
      </c>
      <c r="J36" s="125">
        <v>0</v>
      </c>
      <c r="K36" s="125">
        <v>0</v>
      </c>
    </row>
    <row r="37" spans="1:11" s="71" customFormat="1" ht="12.75">
      <c r="A37" s="18"/>
      <c r="B37" s="89" t="s">
        <v>10</v>
      </c>
      <c r="C37" s="90" t="s">
        <v>80</v>
      </c>
      <c r="D37" s="125">
        <v>611.65</v>
      </c>
      <c r="E37" s="125">
        <v>628.71</v>
      </c>
      <c r="F37" s="125">
        <v>575.75</v>
      </c>
      <c r="G37" s="125">
        <v>488.95</v>
      </c>
      <c r="H37" s="125">
        <v>332.12</v>
      </c>
      <c r="I37" s="125">
        <v>322.52</v>
      </c>
      <c r="J37" s="125">
        <v>260.01</v>
      </c>
      <c r="K37" s="125">
        <v>249.52</v>
      </c>
    </row>
    <row r="38" spans="1:11" s="59" customFormat="1" ht="12.75">
      <c r="A38" s="58"/>
      <c r="B38" s="87"/>
      <c r="C38" s="88"/>
      <c r="D38" s="88"/>
      <c r="E38" s="88"/>
      <c r="F38" s="88"/>
      <c r="G38" s="88"/>
      <c r="H38" s="195" t="s">
        <v>81</v>
      </c>
      <c r="I38" s="195"/>
      <c r="J38" s="195"/>
      <c r="K38" s="196"/>
    </row>
    <row r="39" spans="1:11" s="71" customFormat="1" ht="12.75">
      <c r="A39" s="18"/>
      <c r="B39" s="77">
        <v>21</v>
      </c>
      <c r="C39" s="35" t="s">
        <v>82</v>
      </c>
      <c r="D39" s="79"/>
      <c r="E39" s="80"/>
      <c r="F39" s="80"/>
      <c r="G39" s="81"/>
      <c r="H39" s="124">
        <v>4386.78</v>
      </c>
      <c r="I39" s="124">
        <v>4177.32</v>
      </c>
      <c r="J39" s="124">
        <v>3931.25</v>
      </c>
      <c r="K39" s="124">
        <v>3600.77</v>
      </c>
    </row>
    <row r="40" spans="1:11" s="71" customFormat="1" ht="12.75">
      <c r="A40" s="18"/>
      <c r="B40" s="77">
        <v>22</v>
      </c>
      <c r="C40" s="27" t="s">
        <v>83</v>
      </c>
      <c r="D40" s="82"/>
      <c r="E40" s="78"/>
      <c r="F40" s="78"/>
      <c r="G40" s="83"/>
      <c r="H40" s="124">
        <v>2435.0000000000005</v>
      </c>
      <c r="I40" s="124">
        <v>2385.69</v>
      </c>
      <c r="J40" s="124">
        <v>2264.7799999999997</v>
      </c>
      <c r="K40" s="124">
        <v>2048.44</v>
      </c>
    </row>
    <row r="41" spans="1:11" s="71" customFormat="1" ht="12.75">
      <c r="A41" s="18"/>
      <c r="B41" s="77">
        <v>23</v>
      </c>
      <c r="C41" s="27" t="s">
        <v>84</v>
      </c>
      <c r="D41" s="84"/>
      <c r="E41" s="85"/>
      <c r="F41" s="85"/>
      <c r="G41" s="86"/>
      <c r="H41" s="151">
        <v>1.8016000000000001</v>
      </c>
      <c r="I41" s="151">
        <v>1.7509999999999999</v>
      </c>
      <c r="J41" s="151">
        <v>1.7358</v>
      </c>
      <c r="K41" s="151">
        <v>1.7578</v>
      </c>
    </row>
    <row r="44" spans="1:11" ht="18">
      <c r="B44" s="140" t="s">
        <v>189</v>
      </c>
    </row>
    <row r="46" spans="1:11" ht="15">
      <c r="B46" s="57" t="s">
        <v>183</v>
      </c>
    </row>
    <row r="47" spans="1:11">
      <c r="B47" s="115" t="s">
        <v>196</v>
      </c>
    </row>
    <row r="49" spans="2:11" ht="15">
      <c r="B49" s="57" t="s">
        <v>184</v>
      </c>
    </row>
    <row r="50" spans="2:11">
      <c r="B50" s="115" t="s">
        <v>197</v>
      </c>
    </row>
    <row r="52" spans="2:11" ht="15">
      <c r="B52" s="57" t="s">
        <v>185</v>
      </c>
    </row>
    <row r="53" spans="2:11">
      <c r="B53" s="190" t="s">
        <v>203</v>
      </c>
      <c r="C53" s="190"/>
      <c r="D53" s="190"/>
      <c r="E53" s="190"/>
      <c r="F53" s="190"/>
      <c r="G53" s="190"/>
      <c r="H53" s="190"/>
      <c r="I53" s="190"/>
      <c r="J53" s="190"/>
      <c r="K53" s="190"/>
    </row>
    <row r="54" spans="2:11">
      <c r="B54" s="190"/>
      <c r="C54" s="190"/>
      <c r="D54" s="190"/>
      <c r="E54" s="190"/>
      <c r="F54" s="190"/>
      <c r="G54" s="190"/>
      <c r="H54" s="190"/>
      <c r="I54" s="190"/>
      <c r="J54" s="190"/>
      <c r="K54" s="190"/>
    </row>
    <row r="55" spans="2:11">
      <c r="B55" s="190"/>
      <c r="C55" s="190"/>
      <c r="D55" s="190"/>
      <c r="E55" s="190"/>
      <c r="F55" s="190"/>
      <c r="G55" s="190"/>
      <c r="H55" s="190"/>
      <c r="I55" s="190"/>
      <c r="J55" s="190"/>
      <c r="K55" s="190"/>
    </row>
    <row r="57" spans="2:11" ht="15">
      <c r="B57" s="57" t="s">
        <v>186</v>
      </c>
    </row>
    <row r="58" spans="2:11" ht="18.75" customHeight="1">
      <c r="B58" s="191" t="s">
        <v>204</v>
      </c>
      <c r="C58" s="191"/>
      <c r="D58" s="191"/>
      <c r="E58" s="191"/>
      <c r="F58" s="191"/>
      <c r="G58" s="191"/>
      <c r="H58" s="191"/>
      <c r="I58" s="191"/>
      <c r="J58" s="191"/>
      <c r="K58" s="191"/>
    </row>
    <row r="59" spans="2:11" ht="29.25" customHeight="1">
      <c r="B59" s="191"/>
      <c r="C59" s="191"/>
      <c r="D59" s="191"/>
      <c r="E59" s="191"/>
      <c r="F59" s="191"/>
      <c r="G59" s="191"/>
      <c r="H59" s="191"/>
      <c r="I59" s="191"/>
      <c r="J59" s="191"/>
      <c r="K59" s="191"/>
    </row>
    <row r="61" spans="2:11" ht="15">
      <c r="B61" s="57" t="s">
        <v>181</v>
      </c>
    </row>
    <row r="62" spans="2:11">
      <c r="B62" s="190" t="s">
        <v>205</v>
      </c>
      <c r="C62" s="190"/>
      <c r="D62" s="190"/>
      <c r="E62" s="190"/>
      <c r="F62" s="190"/>
      <c r="G62" s="190"/>
      <c r="H62" s="190"/>
      <c r="I62" s="190"/>
      <c r="J62" s="190"/>
      <c r="K62" s="190"/>
    </row>
    <row r="63" spans="2:11">
      <c r="B63" s="190"/>
      <c r="C63" s="190"/>
      <c r="D63" s="190"/>
      <c r="E63" s="190"/>
      <c r="F63" s="190"/>
      <c r="G63" s="190"/>
      <c r="H63" s="190"/>
      <c r="I63" s="190"/>
      <c r="J63" s="190"/>
      <c r="K63" s="190"/>
    </row>
    <row r="65" spans="2:11" ht="15">
      <c r="B65" s="57" t="s">
        <v>182</v>
      </c>
    </row>
    <row r="66" spans="2:11">
      <c r="B66" s="192" t="s">
        <v>206</v>
      </c>
      <c r="C66" s="192"/>
      <c r="D66" s="192"/>
      <c r="E66" s="192"/>
      <c r="F66" s="192"/>
      <c r="G66" s="192"/>
      <c r="H66" s="192"/>
      <c r="I66" s="192"/>
      <c r="J66" s="192"/>
      <c r="K66" s="192"/>
    </row>
    <row r="67" spans="2:11">
      <c r="B67" s="192"/>
      <c r="C67" s="192"/>
      <c r="D67" s="192"/>
      <c r="E67" s="192"/>
      <c r="F67" s="192"/>
      <c r="G67" s="192"/>
      <c r="H67" s="192"/>
      <c r="I67" s="192"/>
      <c r="J67" s="192"/>
      <c r="K67" s="192"/>
    </row>
    <row r="68" spans="2:11" ht="14.25" customHeight="1">
      <c r="B68" s="192"/>
      <c r="C68" s="192"/>
      <c r="D68" s="192"/>
      <c r="E68" s="192"/>
      <c r="F68" s="192"/>
      <c r="G68" s="192"/>
      <c r="H68" s="192"/>
      <c r="I68" s="192"/>
      <c r="J68" s="192"/>
      <c r="K68" s="192"/>
    </row>
  </sheetData>
  <sheetProtection algorithmName="SHA-512" hashValue="lG60J97bzq9bnB/nAO6OMyokBvOjEKJ3qALFY3hT5q/nA9YKw20COu+OzdoAwDSU1cF/YFgwKQQdvAIqecNd3A==" saltValue="b+dsseS51jvNDvGzmb09Gw==" spinCount="100000" sheet="1" objects="1" scenarios="1"/>
  <mergeCells count="16">
    <mergeCell ref="B53:K55"/>
    <mergeCell ref="B58:K59"/>
    <mergeCell ref="B62:K63"/>
    <mergeCell ref="B66:K68"/>
    <mergeCell ref="B12:C12"/>
    <mergeCell ref="D12:K12"/>
    <mergeCell ref="D20:G20"/>
    <mergeCell ref="H38:K38"/>
    <mergeCell ref="B28:C28"/>
    <mergeCell ref="L25:U25"/>
    <mergeCell ref="D27:G27"/>
    <mergeCell ref="D7:G7"/>
    <mergeCell ref="H7:K7"/>
    <mergeCell ref="B10:C10"/>
    <mergeCell ref="D10:K10"/>
    <mergeCell ref="D11:G11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rowBreaks count="1" manualBreakCount="1">
    <brk id="41" min="1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91BAD-DF81-4123-AB01-7B07AC4C6712}">
  <dimension ref="B2:D7"/>
  <sheetViews>
    <sheetView workbookViewId="0"/>
  </sheetViews>
  <sheetFormatPr defaultColWidth="9.140625" defaultRowHeight="15"/>
  <cols>
    <col min="1" max="16384" width="9.140625" style="2"/>
  </cols>
  <sheetData>
    <row r="2" spans="2:4">
      <c r="B2" s="2" t="s">
        <v>36</v>
      </c>
      <c r="D2" s="2">
        <v>44468.701340497682</v>
      </c>
    </row>
    <row r="3" spans="2:4">
      <c r="B3" s="2">
        <v>2</v>
      </c>
    </row>
    <row r="5" spans="2:4">
      <c r="D5" s="2" t="s">
        <v>38</v>
      </c>
    </row>
    <row r="6" spans="2:4">
      <c r="B6" s="2">
        <v>0</v>
      </c>
    </row>
    <row r="7" spans="2:4">
      <c r="B7" s="2">
        <v>10</v>
      </c>
      <c r="D7" s="3" t="s">
        <v>37</v>
      </c>
    </row>
  </sheetData>
  <sheetProtection algorithmName="SHA-512" hashValue="Qg2BbFdfnFG7VWXftNFIt2yjAmRP8wLvHhbYmtvDnojuTIQGkc7e6mm955c0ITjOP5jxUYVBoulZDLJnap4mIw==" saltValue="PZNaJBesYKgIjBg/UFnVkA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VersionInfo xmlns="urn://firesys.de">
  <firesysVersion xmlns="">21.0</firesysVersion>
</VersionInfo>
</file>

<file path=customXml/itemProps1.xml><?xml version="1.0" encoding="utf-8"?>
<ds:datastoreItem xmlns:ds="http://schemas.openxmlformats.org/officeDocument/2006/customXml" ds:itemID="{373156F7-0192-4C61-B54E-6573569D588E}">
  <ds:schemaRefs>
    <ds:schemaRef ds:uri="urn://firesys.de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CoverPage</vt:lpstr>
      <vt:lpstr>Popis</vt:lpstr>
      <vt:lpstr>EU OV1</vt:lpstr>
      <vt:lpstr>EU KM1</vt:lpstr>
      <vt:lpstr>EU CR8</vt:lpstr>
      <vt:lpstr>EU LIQ1</vt:lpstr>
      <vt:lpstr>CoverPage!Print_Area</vt:lpstr>
      <vt:lpstr>'EU CR8'!Print_Area</vt:lpstr>
      <vt:lpstr>'EU KM1'!Print_Area</vt:lpstr>
      <vt:lpstr>'EU LIQ1'!Print_Area</vt:lpstr>
      <vt:lpstr>'EU OV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3-06-19T09:37:46Z</cp:lastPrinted>
  <dcterms:created xsi:type="dcterms:W3CDTF">2012-12-18T10:53:22Z</dcterms:created>
  <dcterms:modified xsi:type="dcterms:W3CDTF">2023-06-19T11:4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FIRE.sys.mpLayout">
    <vt:lpwstr/>
  </property>
  <property fmtid="{D5CDD505-2E9C-101B-9397-08002B2CF9AE}" pid="4" name="FIRE.sys.mpID">
    <vt:lpwstr>ErsteGroupBank</vt:lpwstr>
  </property>
  <property fmtid="{D5CDD505-2E9C-101B-9397-08002B2CF9AE}" pid="5" name="MSIP_Label_485cb691-4219-47fd-985f-adc3a760e89c_Enabled">
    <vt:lpwstr>true</vt:lpwstr>
  </property>
  <property fmtid="{D5CDD505-2E9C-101B-9397-08002B2CF9AE}" pid="6" name="MSIP_Label_485cb691-4219-47fd-985f-adc3a760e89c_SetDate">
    <vt:lpwstr>2022-12-09T11:05:51Z</vt:lpwstr>
  </property>
  <property fmtid="{D5CDD505-2E9C-101B-9397-08002B2CF9AE}" pid="7" name="MSIP_Label_485cb691-4219-47fd-985f-adc3a760e89c_Method">
    <vt:lpwstr>Privileged</vt:lpwstr>
  </property>
  <property fmtid="{D5CDD505-2E9C-101B-9397-08002B2CF9AE}" pid="8" name="MSIP_Label_485cb691-4219-47fd-985f-adc3a760e89c_Name">
    <vt:lpwstr>485cb691-4219-47fd-985f-adc3a760e89c</vt:lpwstr>
  </property>
  <property fmtid="{D5CDD505-2E9C-101B-9397-08002B2CF9AE}" pid="9" name="MSIP_Label_485cb691-4219-47fd-985f-adc3a760e89c_SiteId">
    <vt:lpwstr>3ad0376a-54d3-49a6-9e20-52de0a92fc89</vt:lpwstr>
  </property>
  <property fmtid="{D5CDD505-2E9C-101B-9397-08002B2CF9AE}" pid="10" name="MSIP_Label_485cb691-4219-47fd-985f-adc3a760e89c_ActionId">
    <vt:lpwstr>725ebdbb-54a0-468e-bbb5-3aa1c111fda4</vt:lpwstr>
  </property>
  <property fmtid="{D5CDD505-2E9C-101B-9397-08002B2CF9AE}" pid="11" name="MSIP_Label_485cb691-4219-47fd-985f-adc3a760e89c_ContentBits">
    <vt:lpwstr>0</vt:lpwstr>
  </property>
</Properties>
</file>